ktgesellschaft Eins mbH</v>
          </cell>
          <cell r="F271" t="str">
            <v>020061816751</v>
          </cell>
          <cell r="G271" t="str">
            <v>Große Eschersheimer Str. 15, FFM</v>
          </cell>
          <cell r="H271">
            <v>24358</v>
          </cell>
          <cell r="I271">
            <v>22067.71</v>
          </cell>
          <cell r="J271">
            <v>499.36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</row>
        <row r="272">
          <cell r="A272" t="str">
            <v>Strom</v>
          </cell>
          <cell r="B272" t="str">
            <v>M: Gewerbekunden</v>
          </cell>
          <cell r="C272" t="str">
            <v>SMMGM-BV</v>
          </cell>
          <cell r="D272" t="str">
            <v>1052760905</v>
          </cell>
          <cell r="E272" t="str">
            <v>WPE Walter Projektentwicklung GmbH</v>
          </cell>
          <cell r="F272" t="str">
            <v>020063089572</v>
          </cell>
          <cell r="G272" t="str">
            <v>An der Dammheide 10/ FFM</v>
          </cell>
          <cell r="H272">
            <v>364</v>
          </cell>
          <cell r="I272">
            <v>274.47000000000003</v>
          </cell>
          <cell r="J272">
            <v>7.46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</row>
        <row r="273">
          <cell r="A273" t="str">
            <v>Strom</v>
          </cell>
          <cell r="B273" t="str">
            <v>M: Gewerbekunden</v>
          </cell>
          <cell r="C273" t="str">
            <v>SMMGM-B2</v>
          </cell>
          <cell r="D273" t="str">
            <v>1014565032</v>
          </cell>
          <cell r="E273" t="str">
            <v>Ruhrgas AG</v>
          </cell>
          <cell r="F273" t="str">
            <v>020063955906</v>
          </cell>
          <cell r="G273" t="str">
            <v>Kreuzerhohl 47 / Frankfurt</v>
          </cell>
          <cell r="H273">
            <v>116648</v>
          </cell>
          <cell r="I273">
            <v>72792.44</v>
          </cell>
          <cell r="J273">
            <v>0</v>
          </cell>
          <cell r="K273">
            <v>0</v>
          </cell>
          <cell r="L273">
            <v>1434.77</v>
          </cell>
          <cell r="M273">
            <v>0</v>
          </cell>
          <cell r="N273">
            <v>0</v>
          </cell>
        </row>
        <row r="274">
          <cell r="A274" t="str">
            <v>Strom</v>
          </cell>
          <cell r="B274" t="str">
            <v>M: Gewerbekunden</v>
          </cell>
          <cell r="C274" t="str">
            <v>SMMGM-BV</v>
          </cell>
          <cell r="D274" t="str">
            <v>1031992393</v>
          </cell>
          <cell r="E274" t="str">
            <v>Klopprogge GmbH Immobilienmanagement</v>
          </cell>
          <cell r="F274" t="str">
            <v>020042110391</v>
          </cell>
          <cell r="G274" t="str">
            <v>Kaiserstr. 64 / Frankfurt</v>
          </cell>
          <cell r="H274">
            <v>340</v>
          </cell>
          <cell r="I274">
            <v>177.96</v>
          </cell>
          <cell r="J274">
            <v>6.97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</row>
        <row r="275">
          <cell r="A275" t="str">
            <v>Strom</v>
          </cell>
          <cell r="B275" t="str">
            <v>M: Gewerbekunden</v>
          </cell>
          <cell r="C275" t="str">
            <v>SMMGM-BV</v>
          </cell>
          <cell r="D275" t="str">
            <v>1054365546</v>
          </cell>
          <cell r="E275" t="str">
            <v>Ärzteversorgung Niedersachsen</v>
          </cell>
          <cell r="F275" t="str">
            <v>020065154460</v>
          </cell>
          <cell r="G275" t="str">
            <v>An der Dammheide 10 / 60486 Frankfu</v>
          </cell>
          <cell r="H275">
            <v>786</v>
          </cell>
          <cell r="I275">
            <v>368.24</v>
          </cell>
          <cell r="J275">
            <v>16.12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</row>
        <row r="276">
          <cell r="A276" t="str">
            <v>Strom</v>
          </cell>
          <cell r="B276" t="str">
            <v>M: Gewerbekunden</v>
          </cell>
          <cell r="C276" t="str">
            <v>SMMGM-SB</v>
          </cell>
          <cell r="D276" t="str">
            <v>1011985943</v>
          </cell>
          <cell r="E276" t="str">
            <v>Stadt Frankfurt am Main -Straßenbauamt Amt 66- Stadtbeleuchtung</v>
          </cell>
          <cell r="F276" t="str">
            <v>020042166975</v>
          </cell>
          <cell r="G276" t="str">
            <v>Paulsplatz 9 / Frankfurt</v>
          </cell>
          <cell r="H276">
            <v>28215488</v>
          </cell>
          <cell r="I276">
            <v>12798886.73</v>
          </cell>
          <cell r="J276">
            <v>570063.29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</row>
        <row r="277">
          <cell r="A277" t="str">
            <v>Strom</v>
          </cell>
          <cell r="B277" t="str">
            <v>M: Gewerbekunden</v>
          </cell>
          <cell r="C277" t="str">
            <v>SMMGM-BV</v>
          </cell>
          <cell r="D277" t="str">
            <v>1016445317</v>
          </cell>
          <cell r="E277" t="str">
            <v>Auto-Teile-Unger GmbH &amp; Co. KG</v>
          </cell>
          <cell r="F277" t="str">
            <v>020044718681</v>
          </cell>
          <cell r="G277" t="str">
            <v>Vilbeler Landstr.7,Frankfurt</v>
          </cell>
          <cell r="H277">
            <v>1148</v>
          </cell>
          <cell r="I277">
            <v>498.44</v>
          </cell>
          <cell r="J277">
            <v>23.73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</row>
        <row r="278">
          <cell r="A278" t="str">
            <v>Strom</v>
          </cell>
          <cell r="B278" t="str">
            <v>M: Gewerbekunden</v>
          </cell>
          <cell r="C278" t="str">
            <v>SMMGM-BV</v>
          </cell>
          <cell r="D278" t="str">
            <v>1029356724</v>
          </cell>
          <cell r="E278" t="str">
            <v>Max-Planck-Gesellschaft Bauabteilung Max-Planck-Gesellschaft Bauabteilung</v>
          </cell>
          <cell r="F278" t="str">
            <v>020042261753</v>
          </cell>
          <cell r="G278" t="str">
            <v>Marie-Curie-Str. 11 / Frankfurt</v>
          </cell>
          <cell r="H278">
            <v>448</v>
          </cell>
          <cell r="I278">
            <v>191.65</v>
          </cell>
          <cell r="J278">
            <v>8.02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</row>
        <row r="279">
          <cell r="A279" t="str">
            <v>Strom</v>
          </cell>
          <cell r="B279" t="str">
            <v>M: Gewerbekunden</v>
          </cell>
          <cell r="C279" t="str">
            <v>SMMGM-BV</v>
          </cell>
          <cell r="D279" t="str">
            <v>1000305426</v>
          </cell>
          <cell r="E279" t="str">
            <v>Erbengemeinschaft Fiszman</v>
          </cell>
          <cell r="F279" t="str">
            <v>020063949640</v>
          </cell>
          <cell r="G279" t="str">
            <v>Solmsstr. 8 / FFM</v>
          </cell>
          <cell r="H279">
            <v>480</v>
          </cell>
          <cell r="I279">
            <v>188.67</v>
          </cell>
          <cell r="J279">
            <v>9.85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</row>
        <row r="280">
          <cell r="A280" t="str">
            <v>Strom</v>
          </cell>
          <cell r="B280" t="str">
            <v>M: Gewerbekunden</v>
          </cell>
          <cell r="C280" t="str">
            <v>SMMGM-B2</v>
          </cell>
          <cell r="D280" t="str">
            <v>1016720856</v>
          </cell>
          <cell r="E280" t="str">
            <v>Arcor AG &amp; Co. Zentrale Abt. FFK</v>
          </cell>
          <cell r="F280" t="str">
            <v>020042148989</v>
          </cell>
          <cell r="G280" t="str">
            <v>Mannheimer Str. 107 / Frankfurt</v>
          </cell>
          <cell r="H280">
            <v>2572</v>
          </cell>
          <cell r="I280">
            <v>987.32</v>
          </cell>
          <cell r="J280">
            <v>46.04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</row>
        <row r="281">
          <cell r="A281" t="str">
            <v>Strom</v>
          </cell>
          <cell r="B281" t="str">
            <v>M: Gewerbekunden</v>
          </cell>
          <cell r="C281" t="str">
            <v>SMMGM-BV</v>
          </cell>
          <cell r="D281" t="str">
            <v>1031971377</v>
          </cell>
          <cell r="E281" t="str">
            <v>Schnabel Liegenschaftsverwaltung Kaiserstraße GmbH &amp; Co. KG</v>
          </cell>
          <cell r="F281" t="str">
            <v>020042110189</v>
          </cell>
          <cell r="G281" t="str">
            <v>Kaiserstr. 53 / Frankfurt</v>
          </cell>
          <cell r="H281">
            <v>27705</v>
          </cell>
          <cell r="I281">
            <v>10005.25</v>
          </cell>
          <cell r="J281">
            <v>567.95000000000005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</row>
        <row r="282">
          <cell r="A282" t="str">
            <v>Strom</v>
          </cell>
          <cell r="B282" t="str">
            <v>M: Gewerbekunden</v>
          </cell>
          <cell r="C282" t="str">
            <v>SMMGM-BV</v>
          </cell>
          <cell r="D282" t="str">
            <v>1037081055</v>
          </cell>
          <cell r="E282" t="str">
            <v>Deka Immobilien Investment GmbH</v>
          </cell>
          <cell r="F282" t="str">
            <v>020047611103</v>
          </cell>
          <cell r="G282" t="str">
            <v>Mainzer Landstr. 35/Frankfurt</v>
          </cell>
          <cell r="H282">
            <v>131</v>
          </cell>
          <cell r="I282">
            <v>40.9</v>
          </cell>
          <cell r="J282">
            <v>2.34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</row>
        <row r="283">
          <cell r="A283" t="str">
            <v>Strom</v>
          </cell>
          <cell r="B283" t="str">
            <v>M: Gewerbekunden</v>
          </cell>
          <cell r="C283" t="str">
            <v>SMMGM-BV</v>
          </cell>
          <cell r="D283" t="str">
            <v>1005805629</v>
          </cell>
          <cell r="E283" t="str">
            <v>Piraeus Bank A. E., Athen International Division Attn Mrs. Milon Piraeus Bank A. E., Athen International Division Attn Mrs. Milona</v>
          </cell>
          <cell r="F283" t="str">
            <v>020042003590</v>
          </cell>
          <cell r="G283" t="str">
            <v>Am Hauptbahnhof 12 / Frankfurt</v>
          </cell>
          <cell r="H283">
            <v>716</v>
          </cell>
          <cell r="I283">
            <v>224.09</v>
          </cell>
          <cell r="J283">
            <v>14.69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</row>
        <row r="284">
          <cell r="A284" t="str">
            <v>Strom</v>
          </cell>
          <cell r="B284" t="str">
            <v>M: Gewerbekunden</v>
          </cell>
          <cell r="C284" t="str">
            <v>SMMGM-BV</v>
          </cell>
          <cell r="D284" t="str">
            <v>1054585717</v>
          </cell>
          <cell r="E284" t="str">
            <v>International Property Investments B.V. Zwangsverwaltung Bernd Schmidt</v>
          </cell>
          <cell r="F284" t="str">
            <v>020065543975</v>
          </cell>
          <cell r="G284" t="str">
            <v>Borsigallee 39, Frankfurt</v>
          </cell>
          <cell r="H284">
            <v>760</v>
          </cell>
          <cell r="I284">
            <v>236.4</v>
          </cell>
          <cell r="J284">
            <v>15.58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</row>
        <row r="285">
          <cell r="A285" t="str">
            <v>Strom</v>
          </cell>
          <cell r="B285" t="str">
            <v>M: Gewerbekunden</v>
          </cell>
          <cell r="C285" t="str">
            <v>SMMGM-BV</v>
          </cell>
          <cell r="D285" t="str">
            <v>1024404973</v>
          </cell>
          <cell r="E285" t="str">
            <v>Deka Immobilien Investment GmbH</v>
          </cell>
          <cell r="F285" t="str">
            <v>020062947106</v>
          </cell>
          <cell r="G285" t="str">
            <v>Eschersheimer Landstr. 55 / Frankf</v>
          </cell>
          <cell r="H285">
            <v>1344</v>
          </cell>
          <cell r="I285">
            <v>417.32</v>
          </cell>
          <cell r="J285">
            <v>27.55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</row>
        <row r="286">
          <cell r="A286" t="str">
            <v>Strom</v>
          </cell>
          <cell r="B286" t="str">
            <v>M: Gewerbekunden</v>
          </cell>
          <cell r="C286" t="str">
            <v>SMMGM-SF</v>
          </cell>
          <cell r="D286" t="str">
            <v>1031451419</v>
          </cell>
          <cell r="E286" t="str">
            <v>Palmengarten der Stadt Frankfurt</v>
          </cell>
          <cell r="F286" t="str">
            <v>020042190419</v>
          </cell>
          <cell r="G286" t="str">
            <v>Siesmayerstr. 61 / Frankfurt</v>
          </cell>
          <cell r="H286">
            <v>8856</v>
          </cell>
          <cell r="I286">
            <v>2509.56</v>
          </cell>
          <cell r="J286">
            <v>181.56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</row>
        <row r="287">
          <cell r="A287" t="str">
            <v>Strom</v>
          </cell>
          <cell r="B287" t="str">
            <v>M: Gewerbekunden</v>
          </cell>
          <cell r="C287" t="str">
            <v>SMMGM-AP</v>
          </cell>
          <cell r="D287" t="str">
            <v>1016575962</v>
          </cell>
          <cell r="E287" t="str">
            <v>Elektro Katzmann GmbH</v>
          </cell>
          <cell r="F287" t="str">
            <v>020042250538</v>
          </cell>
          <cell r="G287" t="str">
            <v>Im Sauern o.Nr. / Frankfurt</v>
          </cell>
          <cell r="H287">
            <v>390</v>
          </cell>
          <cell r="I287">
            <v>108.1</v>
          </cell>
          <cell r="J287">
            <v>7.32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</row>
        <row r="288">
          <cell r="A288" t="str">
            <v>Strom</v>
          </cell>
          <cell r="B288" t="str">
            <v>M: Gewerbekunden</v>
          </cell>
          <cell r="C288" t="str">
            <v>SMMGM-B2</v>
          </cell>
          <cell r="D288" t="str">
            <v>1004074480</v>
          </cell>
          <cell r="E288" t="str">
            <v>Turbiner-Ceszkowski c/o Hausverwaltung A. Ebert Turbiner-Ceszkowski c/o Hausverwaltung A. Ebert</v>
          </cell>
          <cell r="F288" t="str">
            <v>020042052090</v>
          </cell>
          <cell r="G288" t="str">
            <v>Friedberger Anlage 1 / Frankfurt</v>
          </cell>
          <cell r="H288">
            <v>7056</v>
          </cell>
          <cell r="I288">
            <v>1954.9</v>
          </cell>
          <cell r="J288">
            <v>144.66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</row>
        <row r="289">
          <cell r="A289" t="str">
            <v>Strom</v>
          </cell>
          <cell r="B289" t="str">
            <v>M: Gewerbekunden</v>
          </cell>
          <cell r="C289" t="str">
            <v>SMMGM-GV</v>
          </cell>
          <cell r="D289" t="str">
            <v>1031183556</v>
          </cell>
          <cell r="E289" t="str">
            <v>Fiat Automobil AG Rechnungswesen</v>
          </cell>
          <cell r="F289" t="str">
            <v>020042080887</v>
          </cell>
          <cell r="G289" t="str">
            <v>Hahnstr. 41 / Frankfurt</v>
          </cell>
          <cell r="H289">
            <v>4328</v>
          </cell>
          <cell r="I289">
            <v>1155.78</v>
          </cell>
          <cell r="J289">
            <v>77.47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</row>
        <row r="290">
          <cell r="A290" t="str">
            <v>Strom</v>
          </cell>
          <cell r="B290" t="str">
            <v>M: Gewerbekunden</v>
          </cell>
          <cell r="C290" t="str">
            <v>SMMGM-BV</v>
          </cell>
          <cell r="D290" t="str">
            <v>1006199184</v>
          </cell>
          <cell r="E290" t="str">
            <v>Gebr. Riedel GmbH u.Co.</v>
          </cell>
          <cell r="F290" t="str">
            <v>020053134948</v>
          </cell>
          <cell r="G290" t="str">
            <v>Am Erlenbruch bei Hs. 25/Frankfurt</v>
          </cell>
          <cell r="H290">
            <v>36264</v>
          </cell>
          <cell r="I290">
            <v>9738.2999999999993</v>
          </cell>
          <cell r="J290">
            <v>743.41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</row>
        <row r="291">
          <cell r="A291" t="str">
            <v>Strom</v>
          </cell>
          <cell r="B291" t="str">
            <v>M: Gewerbekunden</v>
          </cell>
          <cell r="C291" t="str">
            <v>SMMGM-SLN</v>
          </cell>
          <cell r="D291" t="str">
            <v>1011858429</v>
          </cell>
          <cell r="E291" t="str">
            <v>Kummetat Stahlhandels KG</v>
          </cell>
          <cell r="F291" t="str">
            <v>020042040067</v>
          </cell>
          <cell r="G291" t="str">
            <v>Eichenstr. 57 / Frankfurt</v>
          </cell>
          <cell r="H291">
            <v>18510</v>
          </cell>
          <cell r="I291">
            <v>4779.62</v>
          </cell>
          <cell r="J291">
            <v>0</v>
          </cell>
          <cell r="K291">
            <v>0</v>
          </cell>
          <cell r="L291">
            <v>227.66</v>
          </cell>
          <cell r="M291">
            <v>0</v>
          </cell>
          <cell r="N291">
            <v>0</v>
          </cell>
        </row>
        <row r="292">
          <cell r="A292" t="str">
            <v>Strom</v>
          </cell>
          <cell r="B292" t="str">
            <v>M: Gewerbekunden</v>
          </cell>
          <cell r="C292" t="str">
            <v>SMMGM-BV</v>
          </cell>
          <cell r="D292" t="str">
            <v>1035847438</v>
          </cell>
          <cell r="E292" t="str">
            <v>Oppenheim Immobilien KG Oppenheim Immobilien KG</v>
          </cell>
          <cell r="F292" t="str">
            <v>020061163215</v>
          </cell>
          <cell r="G292" t="str">
            <v>Stresemannallee 30, Frankfurt</v>
          </cell>
          <cell r="H292">
            <v>1060</v>
          </cell>
          <cell r="I292">
            <v>282</v>
          </cell>
          <cell r="J292">
            <v>21.73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</row>
        <row r="293">
          <cell r="A293" t="str">
            <v>Strom</v>
          </cell>
          <cell r="B293" t="str">
            <v>M: Gewerbekunden</v>
          </cell>
          <cell r="C293" t="str">
            <v>SMMGM-SVTE</v>
          </cell>
          <cell r="D293" t="str">
            <v>1009021480</v>
          </cell>
          <cell r="E293" t="str">
            <v>KIK Textilien und Non-Food GmbH</v>
          </cell>
          <cell r="F293" t="str">
            <v>020042163036</v>
          </cell>
          <cell r="G293" t="str">
            <v>Offenbacher Landstr. 370 / Frankfu</v>
          </cell>
          <cell r="H293">
            <v>-456</v>
          </cell>
          <cell r="I293">
            <v>-119.46</v>
          </cell>
          <cell r="J293">
            <v>-8.16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</row>
        <row r="294">
          <cell r="A294" t="str">
            <v>Strom</v>
          </cell>
          <cell r="B294" t="str">
            <v>M: Gewerbekunden</v>
          </cell>
          <cell r="C294" t="str">
            <v>SMMGM-BV</v>
          </cell>
          <cell r="D294" t="str">
            <v>1014752463</v>
          </cell>
          <cell r="E294" t="str">
            <v>Aucs Communications Services GmbH Sonnemann u. Partner</v>
          </cell>
          <cell r="F294" t="str">
            <v>020066516807</v>
          </cell>
          <cell r="G294" t="str">
            <v>Lyoner Str. 15 / Frankfurt</v>
          </cell>
          <cell r="H294">
            <v>3696</v>
          </cell>
          <cell r="I294">
            <v>934.68</v>
          </cell>
          <cell r="J294">
            <v>72.72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</row>
        <row r="295">
          <cell r="A295" t="str">
            <v>Strom</v>
          </cell>
          <cell r="B295" t="str">
            <v>M: Gewerbekunden</v>
          </cell>
          <cell r="C295" t="str">
            <v>SMMGM-B2</v>
          </cell>
          <cell r="D295" t="str">
            <v>1054113043</v>
          </cell>
          <cell r="E295" t="str">
            <v>TBG Transportbeton Frankfurt GmbH &amp; Co. KG</v>
          </cell>
          <cell r="F295" t="str">
            <v>020064783335</v>
          </cell>
          <cell r="G295" t="str">
            <v>Dieselstr. 1 / Frankfurt</v>
          </cell>
          <cell r="H295">
            <v>17697</v>
          </cell>
          <cell r="I295">
            <v>4461.2299999999996</v>
          </cell>
          <cell r="J295">
            <v>362.79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</row>
        <row r="296">
          <cell r="A296" t="str">
            <v>Strom</v>
          </cell>
          <cell r="B296" t="str">
            <v>M: Gewerbekunden</v>
          </cell>
          <cell r="C296" t="str">
            <v>SMMGM-BV</v>
          </cell>
          <cell r="D296" t="str">
            <v>1051329749</v>
          </cell>
          <cell r="E296" t="str">
            <v>International Property Investments B.V. Hr.Dr.Fett</v>
          </cell>
          <cell r="F296" t="str">
            <v>020059991535</v>
          </cell>
          <cell r="G296" t="str">
            <v>Borsigallee 39 / Frankfurt</v>
          </cell>
          <cell r="H296">
            <v>1036</v>
          </cell>
          <cell r="I296">
            <v>260.81</v>
          </cell>
          <cell r="J296">
            <v>21.24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</row>
        <row r="297">
          <cell r="A297" t="str">
            <v>Strom</v>
          </cell>
          <cell r="B297" t="str">
            <v>M: Gewerbekunden</v>
          </cell>
          <cell r="C297" t="str">
            <v>SMMGM-B2</v>
          </cell>
          <cell r="D297" t="str">
            <v>1034257143</v>
          </cell>
          <cell r="E297" t="str">
            <v>Teleglobe GmbH.</v>
          </cell>
          <cell r="F297" t="str">
            <v>020042204361</v>
          </cell>
          <cell r="G297" t="str">
            <v>Theodor-Heuss-Allee 2 / Frankfurt</v>
          </cell>
          <cell r="H297">
            <v>16204</v>
          </cell>
          <cell r="I297">
            <v>4060.67</v>
          </cell>
          <cell r="J297">
            <v>332.17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</row>
        <row r="298">
          <cell r="A298" t="str">
            <v>Strom</v>
          </cell>
          <cell r="B298" t="str">
            <v>M: Gewerbekunden</v>
          </cell>
          <cell r="C298" t="str">
            <v>SMMGM-KV</v>
          </cell>
          <cell r="D298" t="str">
            <v>1011914508</v>
          </cell>
          <cell r="E298" t="str">
            <v>Autobahnmeisterei Diedenbergen</v>
          </cell>
          <cell r="F298" t="str">
            <v>020042004402</v>
          </cell>
          <cell r="G298" t="str">
            <v>Am Neufeld o.Nr. / Frankfurt</v>
          </cell>
          <cell r="H298">
            <v>34756</v>
          </cell>
          <cell r="I298">
            <v>8251.7800000000007</v>
          </cell>
          <cell r="J298">
            <v>712.48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</row>
        <row r="299">
          <cell r="A299" t="str">
            <v>Strom</v>
          </cell>
          <cell r="B299" t="str">
            <v>M: Gewerbekunden</v>
          </cell>
          <cell r="C299" t="str">
            <v>SMMGM-BV</v>
          </cell>
          <cell r="D299" t="str">
            <v>1053929046</v>
          </cell>
          <cell r="E299" t="str">
            <v>Pensionskasse der Mitarbeiter der Hoechst - Gruppe VVaG</v>
          </cell>
          <cell r="F299" t="str">
            <v>020064499207</v>
          </cell>
          <cell r="G299" t="str">
            <v>Lyoner Str. 38 / Frankfurt</v>
          </cell>
          <cell r="H299">
            <v>40892</v>
          </cell>
          <cell r="I299">
            <v>9622.14</v>
          </cell>
          <cell r="J299">
            <v>803.89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</row>
        <row r="300">
          <cell r="A300" t="str">
            <v>Strom</v>
          </cell>
          <cell r="B300" t="str">
            <v>M: Gewerbekunden</v>
          </cell>
          <cell r="C300" t="str">
            <v>SMMGM-AP</v>
          </cell>
          <cell r="D300" t="str">
            <v>1016575962</v>
          </cell>
          <cell r="E300" t="str">
            <v>Elektro Katzmann GmbH</v>
          </cell>
          <cell r="F300" t="str">
            <v>020042260339</v>
          </cell>
          <cell r="G300" t="str">
            <v>U-Bahnhof - Alte Oper o.Nr. / Frank</v>
          </cell>
          <cell r="H300">
            <v>218</v>
          </cell>
          <cell r="I300">
            <v>49.66</v>
          </cell>
          <cell r="J300">
            <v>3.9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</row>
        <row r="301">
          <cell r="A301" t="str">
            <v>Strom</v>
          </cell>
          <cell r="B301" t="str">
            <v>M: Gewerbekunden</v>
          </cell>
          <cell r="C301" t="str">
            <v>SMMGM-AE</v>
          </cell>
          <cell r="D301" t="str">
            <v>1035453273</v>
          </cell>
          <cell r="E301" t="str">
            <v>Max-Planck Institut für Biophysik</v>
          </cell>
          <cell r="F301" t="str">
            <v>020042166571</v>
          </cell>
          <cell r="G301" t="str">
            <v>Paul-Ehrlich-Str. 17 / Frankfurt</v>
          </cell>
          <cell r="H301">
            <v>7280</v>
          </cell>
          <cell r="I301">
            <v>1656.87</v>
          </cell>
          <cell r="J301">
            <v>149.24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</row>
        <row r="302">
          <cell r="A302" t="str">
            <v>Strom</v>
          </cell>
          <cell r="B302" t="str">
            <v>M: Gewerbekunden</v>
          </cell>
          <cell r="C302" t="str">
            <v>SMMGM-BV</v>
          </cell>
          <cell r="D302" t="str">
            <v>1039149781</v>
          </cell>
          <cell r="E302" t="str">
            <v>BGT Grundstücksverwaltungs und Beteiligungsges. mbH und Co KG für Citybauten</v>
          </cell>
          <cell r="F302" t="str">
            <v>020047514305</v>
          </cell>
          <cell r="G302" t="str">
            <v>Junghofstr. 26, Frankfurt</v>
          </cell>
          <cell r="H302">
            <v>103342</v>
          </cell>
          <cell r="I302">
            <v>23435.89</v>
          </cell>
          <cell r="J302">
            <v>2118.5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</row>
        <row r="303">
          <cell r="A303" t="str">
            <v>Strom</v>
          </cell>
          <cell r="B303" t="str">
            <v>M: Gewerbekunden</v>
          </cell>
          <cell r="C303" t="str">
            <v>SMMGM-AP</v>
          </cell>
          <cell r="D303" t="str">
            <v>1016575962</v>
          </cell>
          <cell r="E303" t="str">
            <v>Elektro Katzmann GmbH</v>
          </cell>
          <cell r="F303" t="str">
            <v>020042255891</v>
          </cell>
          <cell r="G303" t="str">
            <v>Max-Pruss-Str. o.Nr. / Frankfurt</v>
          </cell>
          <cell r="H303">
            <v>522</v>
          </cell>
          <cell r="I303">
            <v>116.94</v>
          </cell>
          <cell r="J303">
            <v>10.7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</row>
        <row r="304">
          <cell r="A304" t="str">
            <v>Strom</v>
          </cell>
          <cell r="B304" t="str">
            <v>M: Gewerbekunden</v>
          </cell>
          <cell r="C304" t="str">
            <v>SMMGM-M1</v>
          </cell>
          <cell r="D304" t="str">
            <v>1000184073</v>
          </cell>
          <cell r="E304" t="str">
            <v>DekaBank Deutsche Girozentrale 17503 Facility Management Objekt Nr. 101.065</v>
          </cell>
          <cell r="F304" t="str">
            <v>020042139895</v>
          </cell>
          <cell r="G304" t="str">
            <v>Mainzer Landstr. 37 / Frankfurt</v>
          </cell>
          <cell r="H304">
            <v>67756</v>
          </cell>
          <cell r="I304">
            <v>14960.35</v>
          </cell>
          <cell r="J304">
            <v>1212.83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</row>
        <row r="305">
          <cell r="A305" t="str">
            <v>Strom</v>
          </cell>
          <cell r="B305" t="str">
            <v>M: Gewerbekunden</v>
          </cell>
          <cell r="C305" t="str">
            <v>SMMGM-KL</v>
          </cell>
          <cell r="D305" t="str">
            <v>1031449803</v>
          </cell>
          <cell r="E305" t="str">
            <v>Stadtschulamt der Stadt Frankfurt</v>
          </cell>
          <cell r="F305" t="str">
            <v>020042100287</v>
          </cell>
          <cell r="G305" t="str">
            <v>Holbeinstr. 21 / Frankfurt</v>
          </cell>
          <cell r="H305">
            <v>53232</v>
          </cell>
          <cell r="I305">
            <v>11653.17</v>
          </cell>
          <cell r="J305">
            <v>1027.18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</row>
        <row r="306">
          <cell r="A306" t="str">
            <v>Strom</v>
          </cell>
          <cell r="B306" t="str">
            <v>M: Gewerbekunden</v>
          </cell>
          <cell r="C306" t="str">
            <v>SMMGM-BV</v>
          </cell>
          <cell r="D306" t="str">
            <v>1038754812</v>
          </cell>
          <cell r="E306" t="str">
            <v>Hafen Frankfurt Management GmbH</v>
          </cell>
          <cell r="F306" t="str">
            <v>020046487216</v>
          </cell>
          <cell r="G306" t="str">
            <v>Lindleystr. 14, Frankfurt</v>
          </cell>
          <cell r="H306">
            <v>2560</v>
          </cell>
          <cell r="I306">
            <v>556.65</v>
          </cell>
          <cell r="J306">
            <v>45.83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</row>
        <row r="307">
          <cell r="A307" t="str">
            <v>Strom</v>
          </cell>
          <cell r="B307" t="str">
            <v>M: Gewerbekunden</v>
          </cell>
          <cell r="C307" t="str">
            <v>SMMGM-BV</v>
          </cell>
          <cell r="D307" t="str">
            <v>1007360558</v>
          </cell>
          <cell r="E307" t="str">
            <v>Opium Gaststätten Verwaltungs GmbH</v>
          </cell>
          <cell r="F307" t="str">
            <v>020042005917</v>
          </cell>
          <cell r="G307" t="str">
            <v>Am Salzhaus 4 / Frankfurt</v>
          </cell>
          <cell r="H307">
            <v>3384</v>
          </cell>
          <cell r="I307">
            <v>735.65</v>
          </cell>
          <cell r="J307">
            <v>64.52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</row>
        <row r="308">
          <cell r="A308" t="str">
            <v>Strom</v>
          </cell>
          <cell r="B308" t="str">
            <v>M: Gewerbekunden</v>
          </cell>
          <cell r="C308" t="str">
            <v>SMMGM-BV</v>
          </cell>
          <cell r="D308" t="str">
            <v>1053103334</v>
          </cell>
          <cell r="E308" t="str">
            <v>ANFI TRUST reg.Mauren Treuhänderrat Ursula u. Rainer Gassner</v>
          </cell>
          <cell r="F308" t="str">
            <v>020063121096</v>
          </cell>
          <cell r="G308" t="str">
            <v>Kaiserstr. 81 / Frankfurt</v>
          </cell>
          <cell r="H308">
            <v>2730</v>
          </cell>
          <cell r="I308">
            <v>587.54999999999995</v>
          </cell>
          <cell r="J308">
            <v>55.98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</row>
        <row r="309">
          <cell r="A309" t="str">
            <v>Strom</v>
          </cell>
          <cell r="B309" t="str">
            <v>M: Gewerbekunden</v>
          </cell>
          <cell r="C309" t="str">
            <v>SMMGM-SLN</v>
          </cell>
          <cell r="D309" t="str">
            <v>1052961672</v>
          </cell>
          <cell r="E309" t="str">
            <v>Kummetat Stahlhandel KG z.Hd. vorl. Insolvenzverwalter RA Ottmar Hermann</v>
          </cell>
          <cell r="F309" t="str">
            <v>020062866674</v>
          </cell>
          <cell r="G309" t="str">
            <v>Eichenstr. 57 / Frankfurt</v>
          </cell>
          <cell r="H309">
            <v>15778</v>
          </cell>
          <cell r="I309">
            <v>3259.52</v>
          </cell>
          <cell r="J309">
            <v>0</v>
          </cell>
          <cell r="K309">
            <v>0</v>
          </cell>
          <cell r="L309">
            <v>194.08</v>
          </cell>
          <cell r="M309">
            <v>0</v>
          </cell>
          <cell r="N309">
            <v>0</v>
          </cell>
        </row>
        <row r="310">
          <cell r="A310" t="str">
            <v>Strom</v>
          </cell>
          <cell r="B310" t="str">
            <v>M: Gewerbekunden</v>
          </cell>
          <cell r="C310" t="str">
            <v>SMMGM-BV</v>
          </cell>
          <cell r="D310" t="str">
            <v>1038872929</v>
          </cell>
          <cell r="E310" t="str">
            <v>Pasa Bau-Gesellschaft mbH</v>
          </cell>
          <cell r="F310" t="str">
            <v>020062262345</v>
          </cell>
          <cell r="G310" t="str">
            <v>Friedberger Landstr., Frankfurt</v>
          </cell>
          <cell r="H310">
            <v>48902</v>
          </cell>
          <cell r="I310">
            <v>9973.0499999999993</v>
          </cell>
          <cell r="J310">
            <v>0</v>
          </cell>
          <cell r="K310">
            <v>0</v>
          </cell>
          <cell r="L310">
            <v>601.5</v>
          </cell>
          <cell r="M310">
            <v>0</v>
          </cell>
          <cell r="N310">
            <v>0</v>
          </cell>
        </row>
        <row r="311">
          <cell r="A311" t="str">
            <v>Strom</v>
          </cell>
          <cell r="B311" t="str">
            <v>M: Gewerbekunden</v>
          </cell>
          <cell r="C311" t="str">
            <v>SMMGM-BV</v>
          </cell>
          <cell r="D311" t="str">
            <v>1010267629</v>
          </cell>
          <cell r="E311" t="str">
            <v>Naxos-Union Grundst.Verw.Ges.GbR Naxos-Union Grundst.Verw.Ges.GbR</v>
          </cell>
          <cell r="F311" t="str">
            <v>020042164147</v>
          </cell>
          <cell r="G311" t="str">
            <v>Orber Str. 8 / Frankfurt</v>
          </cell>
          <cell r="H311">
            <v>192</v>
          </cell>
          <cell r="I311">
            <v>40.04</v>
          </cell>
          <cell r="J311">
            <v>3.44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</row>
        <row r="312">
          <cell r="A312" t="str">
            <v>Strom</v>
          </cell>
          <cell r="B312" t="str">
            <v>M: Gewerbekunden</v>
          </cell>
          <cell r="C312" t="str">
            <v>SMMGM-BV</v>
          </cell>
          <cell r="D312" t="str">
            <v>1045437607</v>
          </cell>
          <cell r="E312" t="str">
            <v>GLL GmbH &amp; Co.Messeturm KG c/o WestWind Capital Partners GmbH</v>
          </cell>
          <cell r="F312" t="str">
            <v>020066375751</v>
          </cell>
          <cell r="G312" t="str">
            <v>Friedrich-Ebert-Anlage 49 / FFM</v>
          </cell>
          <cell r="H312">
            <v>348</v>
          </cell>
          <cell r="I312">
            <v>72.13</v>
          </cell>
          <cell r="J312">
            <v>7.13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</row>
        <row r="313">
          <cell r="A313" t="str">
            <v>Strom</v>
          </cell>
          <cell r="B313" t="str">
            <v>M: Gewerbekunden</v>
          </cell>
          <cell r="C313" t="str">
            <v>SMMGM-AP</v>
          </cell>
          <cell r="D313" t="str">
            <v>1016575962</v>
          </cell>
          <cell r="E313" t="str">
            <v>Elektro Katzmann GmbH</v>
          </cell>
          <cell r="F313" t="str">
            <v>020042190924</v>
          </cell>
          <cell r="G313" t="str">
            <v>Sigmund-Freud-Str. o.Nr. / Frankfur</v>
          </cell>
          <cell r="H313">
            <v>1332</v>
          </cell>
          <cell r="I313">
            <v>269.52</v>
          </cell>
          <cell r="J313">
            <v>23.84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</row>
        <row r="314">
          <cell r="A314" t="str">
            <v>Strom</v>
          </cell>
          <cell r="B314" t="str">
            <v>M: Gewerbekunden</v>
          </cell>
          <cell r="C314" t="str">
            <v>SMMGM-BV</v>
          </cell>
          <cell r="D314" t="str">
            <v>1031453035</v>
          </cell>
          <cell r="E314" t="str">
            <v>Strassenbauamt 66.33 Z.Hd.Fr.Schneider</v>
          </cell>
          <cell r="F314" t="str">
            <v>020042079170</v>
          </cell>
          <cell r="G314" t="str">
            <v>Hafenstr. o.Nr. / Frankfurt</v>
          </cell>
          <cell r="H314">
            <v>2658</v>
          </cell>
          <cell r="I314">
            <v>543.6</v>
          </cell>
          <cell r="J314">
            <v>54.48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</row>
        <row r="315">
          <cell r="A315" t="str">
            <v>Strom</v>
          </cell>
          <cell r="B315" t="str">
            <v>M: Gewerbekunden</v>
          </cell>
          <cell r="C315" t="str">
            <v>SMMGM-BV</v>
          </cell>
          <cell r="D315" t="str">
            <v>1014835117</v>
          </cell>
          <cell r="E315" t="str">
            <v>Metromedia Germany Holding GmbH</v>
          </cell>
          <cell r="F315" t="str">
            <v>020042043404</v>
          </cell>
          <cell r="G315" t="str">
            <v>Eschersheimer Landstr. 55 / Frankf</v>
          </cell>
          <cell r="H315">
            <v>3234</v>
          </cell>
          <cell r="I315">
            <v>638.94000000000005</v>
          </cell>
          <cell r="J315">
            <v>58.68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</row>
        <row r="316">
          <cell r="A316" t="str">
            <v>Strom</v>
          </cell>
          <cell r="B316" t="str">
            <v>M: Gewerbekunden</v>
          </cell>
          <cell r="C316" t="str">
            <v>SMMGM-BV</v>
          </cell>
          <cell r="D316" t="str">
            <v>1037194930</v>
          </cell>
          <cell r="E316" t="str">
            <v>MRE Holding GmbH</v>
          </cell>
          <cell r="F316" t="str">
            <v>020067233997</v>
          </cell>
          <cell r="G316" t="str">
            <v>Mainzer Landstr. 195 / Frankfurt</v>
          </cell>
          <cell r="H316">
            <v>4185</v>
          </cell>
          <cell r="I316">
            <v>832.36</v>
          </cell>
          <cell r="J316">
            <v>85.8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</row>
        <row r="317">
          <cell r="A317" t="str">
            <v>Strom</v>
          </cell>
          <cell r="B317" t="str">
            <v>M: Gewerbekunden</v>
          </cell>
          <cell r="C317" t="str">
            <v>SMMGM-B1</v>
          </cell>
          <cell r="D317" t="str">
            <v>1014636669</v>
          </cell>
          <cell r="E317" t="str">
            <v>Francesco Lista Rest.Pizzeria CIAO Francesco Lista Rest.Pizzeria CIAO</v>
          </cell>
          <cell r="F317" t="str">
            <v>020042131209</v>
          </cell>
          <cell r="G317" t="str">
            <v>Lyoner Str. 11 / Frankfurt</v>
          </cell>
          <cell r="H317">
            <v>6345</v>
          </cell>
          <cell r="I317">
            <v>1240.47</v>
          </cell>
          <cell r="J317">
            <v>113.58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</row>
        <row r="318">
          <cell r="A318" t="str">
            <v>Strom</v>
          </cell>
          <cell r="B318" t="str">
            <v>M: Gewerbekunden</v>
          </cell>
          <cell r="C318" t="str">
            <v>SMMGM-BV</v>
          </cell>
          <cell r="D318" t="str">
            <v>1034169944</v>
          </cell>
          <cell r="E318" t="str">
            <v>Faber GmbH&amp;Co. Bauunternehmung KG</v>
          </cell>
          <cell r="F318" t="str">
            <v>020042092207</v>
          </cell>
          <cell r="G318" t="str">
            <v>Hansaallee 148 / Frankfurt</v>
          </cell>
          <cell r="H318">
            <v>12200</v>
          </cell>
          <cell r="I318">
            <v>2402.0300000000002</v>
          </cell>
          <cell r="J318">
            <v>250.12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</row>
        <row r="319">
          <cell r="A319" t="str">
            <v>Strom</v>
          </cell>
          <cell r="B319" t="str">
            <v>M: Gewerbekunden</v>
          </cell>
          <cell r="C319" t="str">
            <v>SMMGM-BV</v>
          </cell>
          <cell r="D319" t="str">
            <v>1054888639</v>
          </cell>
          <cell r="E319" t="str">
            <v>Walter Bau AG vereinigt mit Dywidag</v>
          </cell>
          <cell r="F319" t="str">
            <v>020066110922</v>
          </cell>
          <cell r="G319" t="str">
            <v>Voltastr. 7003 bei UA-1233 (Baust.)</v>
          </cell>
          <cell r="H319">
            <v>2520</v>
          </cell>
          <cell r="I319">
            <v>495.25</v>
          </cell>
          <cell r="J319">
            <v>51.66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</row>
        <row r="320">
          <cell r="A320" t="str">
            <v>Strom</v>
          </cell>
          <cell r="B320" t="str">
            <v>M: Gewerbekunden</v>
          </cell>
          <cell r="C320" t="str">
            <v>SMMGM-BV</v>
          </cell>
          <cell r="D320" t="str">
            <v>1000358168</v>
          </cell>
          <cell r="E320" t="str">
            <v>Klopprogge GmbH Liegenschaftsverwaltungen</v>
          </cell>
          <cell r="F320" t="str">
            <v>020064096554</v>
          </cell>
          <cell r="G320" t="str">
            <v>Gutleutstr. 80, Frankfurt</v>
          </cell>
          <cell r="H320">
            <v>9552</v>
          </cell>
          <cell r="I320">
            <v>1817.52</v>
          </cell>
          <cell r="J320">
            <v>191.06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</row>
        <row r="321">
          <cell r="A321" t="str">
            <v>Strom</v>
          </cell>
          <cell r="B321" t="str">
            <v>M: Gewerbekunden</v>
          </cell>
          <cell r="C321" t="str">
            <v>SMMGM-BV</v>
          </cell>
          <cell r="D321" t="str">
            <v>1014437518</v>
          </cell>
          <cell r="E321" t="str">
            <v>Int.Gem.u.Berger Str z.Hd. H.Schwarz</v>
          </cell>
          <cell r="F321" t="str">
            <v>020042013492</v>
          </cell>
          <cell r="G321" t="str">
            <v>Berger Str. 31 / Frankfurt</v>
          </cell>
          <cell r="H321">
            <v>10838</v>
          </cell>
          <cell r="I321">
            <v>2028.6</v>
          </cell>
          <cell r="J321">
            <v>201.05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</row>
        <row r="322">
          <cell r="A322" t="str">
            <v>Strom</v>
          </cell>
          <cell r="B322" t="str">
            <v>M: Gewerbekunden</v>
          </cell>
          <cell r="C322" t="str">
            <v>SMMGM-BV</v>
          </cell>
          <cell r="D322" t="str">
            <v>1053054733</v>
          </cell>
          <cell r="E322" t="str">
            <v>Hausverwaltung Klopprogge GmbH</v>
          </cell>
          <cell r="F322" t="str">
            <v>020063040163</v>
          </cell>
          <cell r="G322" t="str">
            <v>Baseler Str. 35, Frankfurt</v>
          </cell>
          <cell r="H322">
            <v>2192</v>
          </cell>
          <cell r="I322">
            <v>413.13</v>
          </cell>
          <cell r="J322">
            <v>44.95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</row>
        <row r="323">
          <cell r="A323" t="str">
            <v>Strom</v>
          </cell>
          <cell r="B323" t="str">
            <v>M: Gewerbekunden</v>
          </cell>
          <cell r="C323" t="str">
            <v>SMMGM-BV</v>
          </cell>
          <cell r="D323" t="str">
            <v>1000459919</v>
          </cell>
          <cell r="E323" t="str">
            <v>Staatsbauamt Frankfurt II</v>
          </cell>
          <cell r="F323" t="str">
            <v>020053278529</v>
          </cell>
          <cell r="G323" t="str">
            <v>Max-von-Laue-Str. o.Nr./Frankfurt</v>
          </cell>
          <cell r="H323">
            <v>166280</v>
          </cell>
          <cell r="I323">
            <v>31310.92</v>
          </cell>
          <cell r="J323">
            <v>3408.74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</row>
        <row r="324">
          <cell r="A324" t="str">
            <v>Strom</v>
          </cell>
          <cell r="B324" t="str">
            <v>M: Gewerbekunden</v>
          </cell>
          <cell r="C324" t="str">
            <v>SMMGM-B2</v>
          </cell>
          <cell r="D324" t="str">
            <v>1010267427</v>
          </cell>
          <cell r="E324" t="str">
            <v>Naxos-Union Grundstücksverwaltungsgesellschaft GbR</v>
          </cell>
          <cell r="F324" t="str">
            <v>020042164046</v>
          </cell>
          <cell r="G324" t="str">
            <v>Orber Str. 8 / Frankfurt</v>
          </cell>
          <cell r="H324">
            <v>122221</v>
          </cell>
          <cell r="I324">
            <v>22392.080000000002</v>
          </cell>
          <cell r="J324">
            <v>2187.75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</row>
        <row r="325">
          <cell r="A325" t="str">
            <v>Strom</v>
          </cell>
          <cell r="B325" t="str">
            <v>M: Gewerbekunden</v>
          </cell>
          <cell r="C325" t="str">
            <v>SMMGM-BV</v>
          </cell>
          <cell r="D325" t="str">
            <v>1045070118</v>
          </cell>
          <cell r="E325" t="str">
            <v>City West Projektgesellschaft mbH City West Projektgesellschaft mbH</v>
          </cell>
          <cell r="F325" t="str">
            <v>020062062887</v>
          </cell>
          <cell r="G325" t="str">
            <v>Galvanstr.29/Frankfurt</v>
          </cell>
          <cell r="H325">
            <v>19972</v>
          </cell>
          <cell r="I325">
            <v>3702.84</v>
          </cell>
          <cell r="J325">
            <v>409.42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</row>
        <row r="326">
          <cell r="A326" t="str">
            <v>Strom</v>
          </cell>
          <cell r="B326" t="str">
            <v>M: Gewerbekunden</v>
          </cell>
          <cell r="C326" t="str">
            <v>SMMGM-BV</v>
          </cell>
          <cell r="D326" t="str">
            <v>1045070118</v>
          </cell>
          <cell r="E326" t="str">
            <v>City West Projektgesellschaft mbH City West Projektgesellschaft mbH</v>
          </cell>
          <cell r="F326" t="str">
            <v>020062006408</v>
          </cell>
          <cell r="G326" t="str">
            <v>Galvanistr. 31/ Frankfurt</v>
          </cell>
          <cell r="H326">
            <v>10996</v>
          </cell>
          <cell r="I326">
            <v>1997.36</v>
          </cell>
          <cell r="J326">
            <v>225.42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</row>
        <row r="327">
          <cell r="A327" t="str">
            <v>Strom</v>
          </cell>
          <cell r="B327" t="str">
            <v>M: Gewerbekunden</v>
          </cell>
          <cell r="C327" t="str">
            <v>SMMGM-AE</v>
          </cell>
          <cell r="D327" t="str">
            <v>1000224186</v>
          </cell>
          <cell r="E327" t="str">
            <v>Stadtwerke Verkehrsgesellschaft Frankfurt am Main mbH</v>
          </cell>
          <cell r="F327" t="str">
            <v>020042095439</v>
          </cell>
          <cell r="G327" t="str">
            <v>Heidestr. 137 / Frankfurt</v>
          </cell>
          <cell r="H327">
            <v>106079</v>
          </cell>
          <cell r="I327">
            <v>19205.580000000002</v>
          </cell>
          <cell r="J327">
            <v>2121.36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</row>
        <row r="328">
          <cell r="A328" t="str">
            <v>Strom</v>
          </cell>
          <cell r="B328" t="str">
            <v>M: Gewerbekunden</v>
          </cell>
          <cell r="C328" t="str">
            <v>SMMGM-BV</v>
          </cell>
          <cell r="D328" t="str">
            <v>1045041018</v>
          </cell>
          <cell r="E328" t="str">
            <v>Prologis Germany II B.V.</v>
          </cell>
          <cell r="F328" t="str">
            <v>020060208470</v>
          </cell>
          <cell r="G328" t="str">
            <v>Riederhofstr.27 / Frankfurt</v>
          </cell>
          <cell r="H328">
            <v>12888</v>
          </cell>
          <cell r="I328">
            <v>2338.75</v>
          </cell>
          <cell r="J328">
            <v>264.08999999999997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</row>
        <row r="329">
          <cell r="A329" t="str">
            <v>Strom</v>
          </cell>
          <cell r="B329" t="str">
            <v>M: Gewerbekunden</v>
          </cell>
          <cell r="C329" t="str">
            <v>SMMGM-B1</v>
          </cell>
          <cell r="D329" t="str">
            <v>1003919583</v>
          </cell>
          <cell r="E329" t="str">
            <v>M.G. Hauck &amp; Co. zH. Printz&amp;Schwenk</v>
          </cell>
          <cell r="F329" t="str">
            <v>020042155154</v>
          </cell>
          <cell r="G329" t="str">
            <v>Neue Mainzer Str. 28 / Frankfurt</v>
          </cell>
          <cell r="H329">
            <v>27731</v>
          </cell>
          <cell r="I329">
            <v>4958.88</v>
          </cell>
          <cell r="J329">
            <v>496.39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</row>
        <row r="330">
          <cell r="A330" t="str">
            <v>Strom</v>
          </cell>
          <cell r="B330" t="str">
            <v>M: Gewerbekunden</v>
          </cell>
          <cell r="C330" t="str">
            <v>SMMGM-BV</v>
          </cell>
          <cell r="D330" t="str">
            <v>1000473760</v>
          </cell>
          <cell r="E330" t="str">
            <v>DIBAG Industriebau AG Doblinger Unternehmensgruppe</v>
          </cell>
          <cell r="F330" t="str">
            <v>020060104905</v>
          </cell>
          <cell r="G330" t="str">
            <v>Gräfstr.99,Frankfurt</v>
          </cell>
          <cell r="H330">
            <v>10264</v>
          </cell>
          <cell r="I330">
            <v>1861.37</v>
          </cell>
          <cell r="J330">
            <v>210.43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</row>
        <row r="331">
          <cell r="A331" t="str">
            <v>Strom</v>
          </cell>
          <cell r="B331" t="str">
            <v>M: Gewerbekunden</v>
          </cell>
          <cell r="C331" t="str">
            <v>SMMGM-BV</v>
          </cell>
          <cell r="D331" t="str">
            <v>1016808055</v>
          </cell>
          <cell r="E331" t="str">
            <v>Raab Karcher Baustoffe GmbH z.Hd. Herrn Becker</v>
          </cell>
          <cell r="F331" t="str">
            <v>020042045222</v>
          </cell>
          <cell r="G331" t="str">
            <v>Eyssenstr. 12 / Frankfurt</v>
          </cell>
          <cell r="H331">
            <v>4060</v>
          </cell>
          <cell r="I331">
            <v>722.66</v>
          </cell>
          <cell r="J331">
            <v>72.69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</row>
        <row r="332">
          <cell r="A332" t="str">
            <v>Strom</v>
          </cell>
          <cell r="B332" t="str">
            <v>M: Gewerbekunden</v>
          </cell>
          <cell r="C332" t="str">
            <v>SMMGM-PE</v>
          </cell>
          <cell r="D332" t="str">
            <v>1031452934</v>
          </cell>
          <cell r="E332" t="str">
            <v>Ordnungsamt Stadt Frankfurt Abt.32.34</v>
          </cell>
          <cell r="F332" t="str">
            <v>020042144848</v>
          </cell>
          <cell r="G332" t="str">
            <v>Mainzer Landstr. 323 / Frankfurt</v>
          </cell>
          <cell r="H332">
            <v>12084</v>
          </cell>
          <cell r="I332">
            <v>2176.11</v>
          </cell>
          <cell r="J332">
            <v>245.07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</row>
        <row r="333">
          <cell r="A333" t="str">
            <v>Strom</v>
          </cell>
          <cell r="B333" t="str">
            <v>M: Gewerbekunden</v>
          </cell>
          <cell r="C333" t="str">
            <v>SMMGM-B1</v>
          </cell>
          <cell r="D333" t="str">
            <v>1019210928</v>
          </cell>
          <cell r="E333" t="str">
            <v>PwC Deutsche Revision AG</v>
          </cell>
          <cell r="F333" t="str">
            <v>020042019152</v>
          </cell>
          <cell r="G333" t="str">
            <v>Bockenheimer Anlage 15 / Frankfurt</v>
          </cell>
          <cell r="H333">
            <v>12810</v>
          </cell>
          <cell r="I333">
            <v>2261.63</v>
          </cell>
          <cell r="J333">
            <v>229.3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</row>
        <row r="334">
          <cell r="A334" t="str">
            <v>Strom</v>
          </cell>
          <cell r="B334" t="str">
            <v>M: Gewerbekunden</v>
          </cell>
          <cell r="C334" t="str">
            <v>SMMGM-AP</v>
          </cell>
          <cell r="D334" t="str">
            <v>1031453338</v>
          </cell>
          <cell r="E334" t="str">
            <v>Stadtentwässerung Frankfurt am Main</v>
          </cell>
          <cell r="F334" t="str">
            <v>020042049464</v>
          </cell>
          <cell r="G334" t="str">
            <v>Flughafenstr. o.Nr. / Frankfurt</v>
          </cell>
          <cell r="H334">
            <v>18045</v>
          </cell>
          <cell r="I334">
            <v>3221.82</v>
          </cell>
          <cell r="J334">
            <v>369.93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</row>
        <row r="335">
          <cell r="A335" t="str">
            <v>Strom</v>
          </cell>
          <cell r="B335" t="str">
            <v>M: Gewerbekunden</v>
          </cell>
          <cell r="C335" t="str">
            <v>SMMGM-BV</v>
          </cell>
          <cell r="D335" t="str">
            <v>1002367684</v>
          </cell>
          <cell r="E335" t="str">
            <v>Gewerbev.Fechenheim z.Hd.Chr.Heide</v>
          </cell>
          <cell r="F335" t="str">
            <v>020042001873</v>
          </cell>
          <cell r="G335" t="str">
            <v>Alt-Fechenheim 114 / Frankfurt</v>
          </cell>
          <cell r="H335">
            <v>6350</v>
          </cell>
          <cell r="I335">
            <v>1132.07</v>
          </cell>
          <cell r="J335">
            <v>130.18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</row>
        <row r="336">
          <cell r="A336" t="str">
            <v>Strom</v>
          </cell>
          <cell r="B336" t="str">
            <v>M: Gewerbekunden</v>
          </cell>
          <cell r="C336" t="str">
            <v>SMMGM-MD01</v>
          </cell>
          <cell r="D336" t="str">
            <v>1017828474</v>
          </cell>
          <cell r="E336" t="str">
            <v>Polizeipräsidium FFM Abt. Verwaltung V21</v>
          </cell>
          <cell r="F336" t="str">
            <v>020042237202</v>
          </cell>
          <cell r="G336" t="str">
            <v>Nidaforum o.Nr. / Frankfurt</v>
          </cell>
          <cell r="H336">
            <v>36912</v>
          </cell>
          <cell r="I336">
            <v>6534.88</v>
          </cell>
          <cell r="J336">
            <v>756.7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</row>
        <row r="337">
          <cell r="A337" t="str">
            <v>Strom</v>
          </cell>
          <cell r="B337" t="str">
            <v>M: Gewerbekunden</v>
          </cell>
          <cell r="C337" t="str">
            <v>SMMGM-BV</v>
          </cell>
          <cell r="D337" t="str">
            <v>1007045108</v>
          </cell>
          <cell r="E337" t="str">
            <v>AXA Versicherung AG</v>
          </cell>
          <cell r="F337" t="str">
            <v>020064827892</v>
          </cell>
          <cell r="G337" t="str">
            <v>Bockenheimer Landstr. 20/ Frankfurt</v>
          </cell>
          <cell r="H337">
            <v>5024</v>
          </cell>
          <cell r="I337">
            <v>884.82</v>
          </cell>
          <cell r="J337">
            <v>103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</row>
        <row r="338">
          <cell r="A338" t="str">
            <v>Strom</v>
          </cell>
          <cell r="B338" t="str">
            <v>M: Gewerbekunden</v>
          </cell>
          <cell r="C338" t="str">
            <v>SMMGM-GV</v>
          </cell>
          <cell r="D338" t="str">
            <v>1000281073</v>
          </cell>
          <cell r="E338" t="str">
            <v>Brüder Krankenhaus</v>
          </cell>
          <cell r="F338" t="str">
            <v>020042212243</v>
          </cell>
          <cell r="G338" t="str">
            <v>Unterer Atzemer 7 / Frankfurt</v>
          </cell>
          <cell r="H338">
            <v>52601</v>
          </cell>
          <cell r="I338">
            <v>9109.09</v>
          </cell>
          <cell r="J338">
            <v>941.56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</row>
        <row r="339">
          <cell r="A339" t="str">
            <v>Strom</v>
          </cell>
          <cell r="B339" t="str">
            <v>M: Gewerbekunden</v>
          </cell>
          <cell r="C339" t="str">
            <v>SMMGM-BV</v>
          </cell>
          <cell r="D339" t="str">
            <v>1019055829</v>
          </cell>
          <cell r="E339" t="str">
            <v>IS Teledata AG</v>
          </cell>
          <cell r="F339" t="str">
            <v>020046577243</v>
          </cell>
          <cell r="G339" t="str">
            <v>Feuerbachstr.26,Frankfurt</v>
          </cell>
          <cell r="H339">
            <v>11869</v>
          </cell>
          <cell r="I339">
            <v>2072.5300000000002</v>
          </cell>
          <cell r="J339">
            <v>239.21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</row>
        <row r="340">
          <cell r="A340" t="str">
            <v>Strom</v>
          </cell>
          <cell r="B340" t="str">
            <v>M: Gewerbekunden</v>
          </cell>
          <cell r="C340" t="str">
            <v>SMMGM-B1</v>
          </cell>
          <cell r="D340" t="str">
            <v>1010248532</v>
          </cell>
          <cell r="E340" t="str">
            <v>Excessive GmbH &amp; Co. Handels KG</v>
          </cell>
          <cell r="F340" t="str">
            <v>020042128377</v>
          </cell>
          <cell r="G340" t="str">
            <v>Leipziger Str. 36 / Frankfurt</v>
          </cell>
          <cell r="H340">
            <v>6646</v>
          </cell>
          <cell r="I340">
            <v>1138.3499999999999</v>
          </cell>
          <cell r="J340">
            <v>118.96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</row>
        <row r="341">
          <cell r="A341" t="str">
            <v>Strom</v>
          </cell>
          <cell r="B341" t="str">
            <v>M: Gewerbekunden</v>
          </cell>
          <cell r="C341" t="str">
            <v>SMMGM-BV</v>
          </cell>
          <cell r="D341" t="str">
            <v>1003919381</v>
          </cell>
          <cell r="E341" t="str">
            <v>Hauck Grst.Ges.-GmbH &amp;Co Printz&amp;Schwenk</v>
          </cell>
          <cell r="F341" t="str">
            <v>020064667541</v>
          </cell>
          <cell r="G341" t="str">
            <v>Neue Mainzer Str. 28 / Frankfurt</v>
          </cell>
          <cell r="H341">
            <v>5828</v>
          </cell>
          <cell r="I341">
            <v>995.72</v>
          </cell>
          <cell r="J341">
            <v>104.32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</row>
        <row r="342">
          <cell r="A342" t="str">
            <v>Strom</v>
          </cell>
          <cell r="B342" t="str">
            <v>M: Gewerbekunden</v>
          </cell>
          <cell r="C342" t="str">
            <v>SMMGM-AP</v>
          </cell>
          <cell r="D342" t="str">
            <v>1016575962</v>
          </cell>
          <cell r="E342" t="str">
            <v>Elektro Katzmann GmbH</v>
          </cell>
          <cell r="F342" t="str">
            <v>020042251851</v>
          </cell>
          <cell r="G342" t="str">
            <v>Nordring o.Nr. / Frankfurt</v>
          </cell>
          <cell r="H342">
            <v>1904</v>
          </cell>
          <cell r="I342">
            <v>329.73</v>
          </cell>
          <cell r="J342">
            <v>39.03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</row>
        <row r="343">
          <cell r="A343" t="str">
            <v>Strom</v>
          </cell>
          <cell r="B343" t="str">
            <v>M: Gewerbekunden</v>
          </cell>
          <cell r="C343" t="str">
            <v>SMMGM-BV</v>
          </cell>
          <cell r="D343" t="str">
            <v>1003872396</v>
          </cell>
          <cell r="E343" t="str">
            <v>STRABAG Projektentw. GmbH Bereich Rhein-Main</v>
          </cell>
          <cell r="F343" t="str">
            <v>020047513695</v>
          </cell>
          <cell r="G343" t="str">
            <v>Lyoner Str. 12, Frankfurt</v>
          </cell>
          <cell r="H343">
            <v>16360</v>
          </cell>
          <cell r="I343">
            <v>2824.15</v>
          </cell>
          <cell r="J343">
            <v>335.37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</row>
        <row r="344">
          <cell r="A344" t="str">
            <v>Strom</v>
          </cell>
          <cell r="B344" t="str">
            <v>M: Gewerbekunden</v>
          </cell>
          <cell r="C344" t="str">
            <v>SMMGM-AP</v>
          </cell>
          <cell r="D344" t="str">
            <v>1028918911</v>
          </cell>
          <cell r="E344" t="str">
            <v>Detlef Gerlach</v>
          </cell>
          <cell r="F344" t="str">
            <v>020042189409</v>
          </cell>
          <cell r="G344" t="str">
            <v>Seehofstr. 43 / Frankfurt</v>
          </cell>
          <cell r="H344">
            <v>3374</v>
          </cell>
          <cell r="I344">
            <v>582.09</v>
          </cell>
          <cell r="J344">
            <v>69.19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</row>
        <row r="345">
          <cell r="A345" t="str">
            <v>Strom</v>
          </cell>
          <cell r="B345" t="str">
            <v>M: Gewerbekunden</v>
          </cell>
          <cell r="C345" t="str">
            <v>SMMGM-BV</v>
          </cell>
          <cell r="D345" t="str">
            <v>1032117281</v>
          </cell>
          <cell r="E345" t="str">
            <v>ZARGES Zarges GmbH</v>
          </cell>
          <cell r="F345" t="str">
            <v>020063089673</v>
          </cell>
          <cell r="G345" t="str">
            <v>Friedrich-Ebert-Anlage 49 / Frankf</v>
          </cell>
          <cell r="H345">
            <v>14290</v>
          </cell>
          <cell r="I345">
            <v>2432.75</v>
          </cell>
          <cell r="J345">
            <v>292.95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</row>
        <row r="346">
          <cell r="A346" t="str">
            <v>Strom</v>
          </cell>
          <cell r="B346" t="str">
            <v>M: Gewerbekunden</v>
          </cell>
          <cell r="C346" t="str">
            <v>SMMGM-BV</v>
          </cell>
          <cell r="D346" t="str">
            <v>1033214997</v>
          </cell>
          <cell r="E346" t="str">
            <v>Gründstücksgem. Stuttgart.Str.18-24</v>
          </cell>
          <cell r="F346" t="str">
            <v>020065683314</v>
          </cell>
          <cell r="G346" t="str">
            <v>Stuttgarter Str. 20</v>
          </cell>
          <cell r="H346">
            <v>3320</v>
          </cell>
          <cell r="I346">
            <v>564.21</v>
          </cell>
          <cell r="J346">
            <v>68.06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</row>
        <row r="347">
          <cell r="A347" t="str">
            <v>Strom</v>
          </cell>
          <cell r="B347" t="str">
            <v>M: Gewerbekunden</v>
          </cell>
          <cell r="C347" t="str">
            <v>SMMGM-BV</v>
          </cell>
          <cell r="D347" t="str">
            <v>1044963721</v>
          </cell>
          <cell r="E347" t="str">
            <v>DWI-Grundbesitz mbH &amp; Co Kommanditgesellschaft Fünfundzwanzigste Verwaltungsgesellschaft</v>
          </cell>
          <cell r="F347" t="str">
            <v>020059202195</v>
          </cell>
          <cell r="G347" t="str">
            <v>Mainzer Landstr. 182, Frankfurt</v>
          </cell>
          <cell r="H347">
            <v>5624</v>
          </cell>
          <cell r="I347">
            <v>948.78</v>
          </cell>
          <cell r="J347">
            <v>115.25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</row>
        <row r="348">
          <cell r="A348" t="str">
            <v>Strom</v>
          </cell>
          <cell r="B348" t="str">
            <v>M: Gewerbekunden</v>
          </cell>
          <cell r="C348" t="str">
            <v>SMMGM-BV</v>
          </cell>
          <cell r="D348" t="str">
            <v>1014745288</v>
          </cell>
          <cell r="E348" t="str">
            <v>Cathay Pacific Airways Ltd. Cathay Pacific Airways Ltd.</v>
          </cell>
          <cell r="F348" t="str">
            <v>020042791516</v>
          </cell>
          <cell r="G348" t="str">
            <v>Lyoner Str. 15</v>
          </cell>
          <cell r="H348">
            <v>895</v>
          </cell>
          <cell r="I348">
            <v>147.5</v>
          </cell>
          <cell r="J348">
            <v>16.02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</row>
        <row r="349">
          <cell r="A349" t="str">
            <v>Strom</v>
          </cell>
          <cell r="B349" t="str">
            <v>M: Gewerbekunden</v>
          </cell>
          <cell r="C349" t="str">
            <v>SMMGM-BV</v>
          </cell>
          <cell r="D349" t="str">
            <v>1019223557</v>
          </cell>
          <cell r="E349" t="str">
            <v>DZ-Bank AG Dt.Zentr.-Gen.-Bank</v>
          </cell>
          <cell r="F349" t="str">
            <v>020042019253</v>
          </cell>
          <cell r="G349" t="str">
            <v>Bockenheimer Anlage 46 / Frankfurt</v>
          </cell>
          <cell r="H349">
            <v>21580</v>
          </cell>
          <cell r="I349">
            <v>3580.53</v>
          </cell>
          <cell r="J349">
            <v>414.15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</row>
        <row r="350">
          <cell r="A350" t="str">
            <v>Strom</v>
          </cell>
          <cell r="B350" t="str">
            <v>M: Gewerbekunden</v>
          </cell>
          <cell r="C350" t="str">
            <v>SMMGM-BV</v>
          </cell>
          <cell r="D350" t="str">
            <v>1016720654</v>
          </cell>
          <cell r="E350" t="str">
            <v>Bank Austria Treuhand GmbH c/o Müller International Facility Management</v>
          </cell>
          <cell r="F350" t="str">
            <v>020059847651</v>
          </cell>
          <cell r="G350" t="str">
            <v>Mannheimer Str. 107 / Frankfurt</v>
          </cell>
          <cell r="H350">
            <v>13444</v>
          </cell>
          <cell r="I350">
            <v>2246.8200000000002</v>
          </cell>
          <cell r="J350">
            <v>275.61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</row>
        <row r="351">
          <cell r="A351" t="str">
            <v>Strom</v>
          </cell>
          <cell r="B351" t="str">
            <v>M: Gewerbekunden</v>
          </cell>
          <cell r="C351" t="str">
            <v>SMMGM-BV</v>
          </cell>
          <cell r="D351" t="str">
            <v>1027838975</v>
          </cell>
          <cell r="E351" t="str">
            <v>Auto-Schmitt GmbH</v>
          </cell>
          <cell r="F351" t="str">
            <v>020061569096</v>
          </cell>
          <cell r="G351" t="str">
            <v>Schwarzwaldstr. 98, Frankfurt</v>
          </cell>
          <cell r="H351">
            <v>13780</v>
          </cell>
          <cell r="I351">
            <v>2300.0700000000002</v>
          </cell>
          <cell r="J351">
            <v>282.49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</row>
        <row r="352">
          <cell r="A352" t="str">
            <v>Strom</v>
          </cell>
          <cell r="B352" t="str">
            <v>M: Gewerbekunden</v>
          </cell>
          <cell r="C352" t="str">
            <v>SMMGM-BV</v>
          </cell>
          <cell r="D352" t="str">
            <v>1000155276</v>
          </cell>
          <cell r="E352" t="str">
            <v>Magistrat der Stadt Frankfurt Stadtschulamt</v>
          </cell>
          <cell r="F352" t="str">
            <v>020046447911</v>
          </cell>
          <cell r="G352" t="str">
            <v>Platenstr.77,Frankfurt</v>
          </cell>
          <cell r="H352">
            <v>2124</v>
          </cell>
          <cell r="I352">
            <v>348.71</v>
          </cell>
          <cell r="J352">
            <v>38.020000000000003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</row>
        <row r="353">
          <cell r="A353" t="str">
            <v>Strom</v>
          </cell>
          <cell r="B353" t="str">
            <v>M: Gewerbekunden</v>
          </cell>
          <cell r="C353" t="str">
            <v>SMMGM-BV</v>
          </cell>
          <cell r="D353" t="str">
            <v>1036861591</v>
          </cell>
          <cell r="E353" t="str">
            <v>Jürgen Karpinski</v>
          </cell>
          <cell r="F353" t="str">
            <v>020046888754</v>
          </cell>
          <cell r="G353" t="str">
            <v>Schwarzwaldstr. 98, Frankfurt</v>
          </cell>
          <cell r="H353">
            <v>17508</v>
          </cell>
          <cell r="I353">
            <v>2888.44</v>
          </cell>
          <cell r="J353">
            <v>332.15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</row>
        <row r="354">
          <cell r="A354" t="str">
            <v>Strom</v>
          </cell>
          <cell r="B354" t="str">
            <v>M: Gewerbekunden</v>
          </cell>
          <cell r="C354" t="str">
            <v>SMMGM-BV</v>
          </cell>
          <cell r="D354" t="str">
            <v>1028077839</v>
          </cell>
          <cell r="E354" t="str">
            <v>Finansbank N.V. Niederl.Deutschl.</v>
          </cell>
          <cell r="F354" t="str">
            <v>020042213657</v>
          </cell>
          <cell r="G354" t="str">
            <v>Untermainkai 27 / Frankfurt</v>
          </cell>
          <cell r="H354">
            <v>5984</v>
          </cell>
          <cell r="I354">
            <v>993.85</v>
          </cell>
          <cell r="J354">
            <v>122.68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</row>
        <row r="355">
          <cell r="A355" t="str">
            <v>Strom</v>
          </cell>
          <cell r="B355" t="str">
            <v>M: Gewerbekunden</v>
          </cell>
          <cell r="C355" t="str">
            <v>SMMGM-BV</v>
          </cell>
          <cell r="D355" t="str">
            <v>1045041018</v>
          </cell>
          <cell r="E355" t="str">
            <v>Prologis Germany II B.V.</v>
          </cell>
          <cell r="F355" t="str">
            <v>020060208571</v>
          </cell>
          <cell r="G355" t="str">
            <v>Riederhofstr.27 / Frankfurt</v>
          </cell>
          <cell r="H355">
            <v>22792</v>
          </cell>
          <cell r="I355">
            <v>3769.97</v>
          </cell>
          <cell r="J355">
            <v>467.23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</row>
        <row r="356">
          <cell r="A356" t="str">
            <v>Strom</v>
          </cell>
          <cell r="B356" t="str">
            <v>M: Gewerbekunden</v>
          </cell>
          <cell r="C356" t="str">
            <v>SMMGM-BV</v>
          </cell>
          <cell r="D356" t="str">
            <v>1022381818</v>
          </cell>
          <cell r="E356" t="str">
            <v>Karl Heinz Schaller</v>
          </cell>
          <cell r="F356" t="str">
            <v>020042248417</v>
          </cell>
          <cell r="G356" t="str">
            <v>Deuil-La-Barre-Str. 101 / Frankfur</v>
          </cell>
          <cell r="H356">
            <v>4620</v>
          </cell>
          <cell r="I356">
            <v>759.86</v>
          </cell>
          <cell r="J356">
            <v>93.68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</row>
        <row r="357">
          <cell r="A357" t="str">
            <v>Strom</v>
          </cell>
          <cell r="B357" t="str">
            <v>M: Gewerbekunden</v>
          </cell>
          <cell r="C357" t="str">
            <v>SMMGM-BV</v>
          </cell>
          <cell r="D357" t="str">
            <v>1037133696</v>
          </cell>
          <cell r="E357" t="str">
            <v>ASTRA Grundstücksgesellschaft mbH</v>
          </cell>
          <cell r="F357" t="str">
            <v>020047180663</v>
          </cell>
          <cell r="G357" t="str">
            <v>Oberlindau 15, Frankfurt</v>
          </cell>
          <cell r="H357">
            <v>10592</v>
          </cell>
          <cell r="I357">
            <v>1704.39</v>
          </cell>
          <cell r="J357">
            <v>189.59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</row>
        <row r="358">
          <cell r="A358" t="str">
            <v>Strom</v>
          </cell>
          <cell r="B358" t="str">
            <v>M: Gewerbekunden</v>
          </cell>
          <cell r="C358" t="str">
            <v>SMMGM-BV</v>
          </cell>
          <cell r="D358" t="str">
            <v>1025846031</v>
          </cell>
          <cell r="E358" t="str">
            <v>RA.O. Hermann vorl.Insolvenzverw. RA.O. Hermann vorl.Insolvenzverw.</v>
          </cell>
          <cell r="F358" t="str">
            <v>020042070985</v>
          </cell>
          <cell r="G358" t="str">
            <v>Grüneburgweg 18 / Frankfurt</v>
          </cell>
          <cell r="H358">
            <v>1376</v>
          </cell>
          <cell r="I358">
            <v>224.61</v>
          </cell>
          <cell r="J358">
            <v>28.2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</row>
        <row r="359">
          <cell r="A359" t="str">
            <v>Strom</v>
          </cell>
          <cell r="B359" t="str">
            <v>M: Gewerbekunden</v>
          </cell>
          <cell r="C359" t="str">
            <v>SMMGM-BV</v>
          </cell>
          <cell r="D359" t="str">
            <v>1054036756</v>
          </cell>
          <cell r="E359" t="str">
            <v>TietoEnator Business Services GmbH TietoEnator Business Services GmbH</v>
          </cell>
          <cell r="F359" t="str">
            <v>020064658750</v>
          </cell>
          <cell r="G359" t="str">
            <v>Frankfurt, Lindleystr. 14</v>
          </cell>
          <cell r="H359">
            <v>22880</v>
          </cell>
          <cell r="I359">
            <v>3727.23</v>
          </cell>
          <cell r="J359">
            <v>469.05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</row>
        <row r="360">
          <cell r="A360" t="str">
            <v>Strom</v>
          </cell>
          <cell r="B360" t="str">
            <v>M: Gewerbekunden</v>
          </cell>
          <cell r="C360" t="str">
            <v>SMMGM-BV</v>
          </cell>
          <cell r="D360" t="str">
            <v>1003967982</v>
          </cell>
          <cell r="E360" t="str">
            <v>Wohnheim GmbH</v>
          </cell>
          <cell r="F360" t="str">
            <v>020046575021</v>
          </cell>
          <cell r="G360" t="str">
            <v>Zeilweg 44, Frankfurt</v>
          </cell>
          <cell r="H360">
            <v>42260</v>
          </cell>
          <cell r="I360">
            <v>6844.59</v>
          </cell>
          <cell r="J360">
            <v>829.33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</row>
        <row r="361">
          <cell r="A361" t="str">
            <v>Strom</v>
          </cell>
          <cell r="B361" t="str">
            <v>M: Gewerbekunden</v>
          </cell>
          <cell r="C361" t="str">
            <v>SMMGM-BV</v>
          </cell>
          <cell r="D361" t="str">
            <v>1031453944</v>
          </cell>
          <cell r="E361" t="str">
            <v>HFM Hafen Frankfurt Managementgesellschaft mbh</v>
          </cell>
          <cell r="F361" t="str">
            <v>020042211132</v>
          </cell>
          <cell r="G361" t="str">
            <v>Uhlfelderstr. o.Nr. / Frankfurt</v>
          </cell>
          <cell r="H361">
            <v>6384</v>
          </cell>
          <cell r="I361">
            <v>1038.48</v>
          </cell>
          <cell r="J361">
            <v>130.87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</row>
        <row r="362">
          <cell r="A362" t="str">
            <v>Strom</v>
          </cell>
          <cell r="B362" t="str">
            <v>M: Gewerbekunden</v>
          </cell>
          <cell r="C362" t="str">
            <v>SMMGM-KL</v>
          </cell>
          <cell r="D362" t="str">
            <v>1031449803</v>
          </cell>
          <cell r="E362" t="str">
            <v>Stadtschulamt der Stadt Frankfurt</v>
          </cell>
          <cell r="F362" t="str">
            <v>020042151720</v>
          </cell>
          <cell r="G362" t="str">
            <v>Mierendorffstr. 6 / Frankfurt</v>
          </cell>
          <cell r="H362">
            <v>248076</v>
          </cell>
          <cell r="I362">
            <v>40291.199999999997</v>
          </cell>
          <cell r="J362">
            <v>5085.57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</row>
        <row r="363">
          <cell r="A363" t="str">
            <v>Strom</v>
          </cell>
          <cell r="B363" t="str">
            <v>M: Gewerbekunden</v>
          </cell>
          <cell r="C363" t="str">
            <v>SMMGM-BV</v>
          </cell>
          <cell r="D363" t="str">
            <v>1045041018</v>
          </cell>
          <cell r="E363" t="str">
            <v>Prologis Germany II B.V.</v>
          </cell>
          <cell r="F363" t="str">
            <v>020060208268</v>
          </cell>
          <cell r="G363" t="str">
            <v>Riederhofstr.27 / Frankfurt</v>
          </cell>
          <cell r="H363">
            <v>26858</v>
          </cell>
          <cell r="I363">
            <v>4357.54</v>
          </cell>
          <cell r="J363">
            <v>550.61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</row>
        <row r="364">
          <cell r="A364" t="str">
            <v>Strom</v>
          </cell>
          <cell r="B364" t="str">
            <v>M: Gewerbekunden</v>
          </cell>
          <cell r="C364" t="str">
            <v>SMMGM-P2</v>
          </cell>
          <cell r="D364" t="str">
            <v>1031181940</v>
          </cell>
          <cell r="E364" t="str">
            <v>ACTIS in Frankfurt GmbH/Buchhaltung</v>
          </cell>
          <cell r="F364" t="str">
            <v>020042080079</v>
          </cell>
          <cell r="G364" t="str">
            <v>Hahnstr. 35 / Frankfurt</v>
          </cell>
          <cell r="H364">
            <v>5120</v>
          </cell>
          <cell r="I364">
            <v>814.15</v>
          </cell>
          <cell r="J364">
            <v>91.65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</row>
        <row r="365">
          <cell r="A365" t="str">
            <v>Strom</v>
          </cell>
          <cell r="B365" t="str">
            <v>M: Gewerbekunden</v>
          </cell>
          <cell r="C365" t="str">
            <v>SMMGM-BV</v>
          </cell>
          <cell r="D365" t="str">
            <v>1039015904</v>
          </cell>
          <cell r="E365" t="str">
            <v>NILEG Objektges. Ffm GmbH&amp; Co. Immobilen KG</v>
          </cell>
          <cell r="F365" t="str">
            <v>020046778923</v>
          </cell>
          <cell r="G365" t="str">
            <v>Bleichstrasse 70/Frankfurt</v>
          </cell>
          <cell r="H365">
            <v>9678</v>
          </cell>
          <cell r="I365">
            <v>1558.02</v>
          </cell>
          <cell r="J365">
            <v>198.41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</row>
        <row r="366">
          <cell r="A366" t="str">
            <v>Strom</v>
          </cell>
          <cell r="B366" t="str">
            <v>M: Gewerbekunden</v>
          </cell>
          <cell r="C366" t="str">
            <v>SMMGM-BV</v>
          </cell>
          <cell r="D366" t="str">
            <v>1053263483</v>
          </cell>
          <cell r="E366" t="str">
            <v>Hochtief Consrruction AG Bauleitung AXA Herrn Otmar Püchert</v>
          </cell>
          <cell r="F366" t="str">
            <v>020063419271</v>
          </cell>
          <cell r="G366" t="str">
            <v>Bockenheimer Landstr.20/FFM</v>
          </cell>
          <cell r="H366">
            <v>11562</v>
          </cell>
          <cell r="I366">
            <v>1847.21</v>
          </cell>
          <cell r="J366">
            <v>237.03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</row>
        <row r="367">
          <cell r="A367" t="str">
            <v>Strom</v>
          </cell>
          <cell r="B367" t="str">
            <v>M: Gewerbekunden</v>
          </cell>
          <cell r="C367" t="str">
            <v>SMMGM-BV</v>
          </cell>
          <cell r="D367" t="str">
            <v>1006437442</v>
          </cell>
          <cell r="E367" t="str">
            <v>Claus Wisser Verw.- u. Beteil.GmbH&amp;Co.KG</v>
          </cell>
          <cell r="F367" t="str">
            <v>020042121610</v>
          </cell>
          <cell r="G367" t="str">
            <v>Krifteler Str. 1 / Frankfurt</v>
          </cell>
          <cell r="H367">
            <v>26520</v>
          </cell>
          <cell r="I367">
            <v>4206.42</v>
          </cell>
          <cell r="J367">
            <v>543.66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</row>
        <row r="368">
          <cell r="A368" t="str">
            <v>Strom</v>
          </cell>
          <cell r="B368" t="str">
            <v>M: Gewerbekunden</v>
          </cell>
          <cell r="C368" t="str">
            <v>SMMGM-BV</v>
          </cell>
          <cell r="D368" t="str">
            <v>1027413892</v>
          </cell>
          <cell r="E368" t="str">
            <v>Hausgemeinschaft Ruland z. Hd. Andreas Schablitzki</v>
          </cell>
          <cell r="F368" t="str">
            <v>020042105341</v>
          </cell>
          <cell r="G368" t="str">
            <v>Intzestr. 1 / Frankfurt</v>
          </cell>
          <cell r="H368">
            <v>4613</v>
          </cell>
          <cell r="I368">
            <v>719.68</v>
          </cell>
          <cell r="J368">
            <v>82.57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</row>
        <row r="369">
          <cell r="A369" t="str">
            <v>Strom</v>
          </cell>
          <cell r="B369" t="str">
            <v>M: Gewerbekunden</v>
          </cell>
          <cell r="C369" t="str">
            <v>SMMGM-BV</v>
          </cell>
          <cell r="D369" t="str">
            <v>1054587838</v>
          </cell>
          <cell r="E369" t="str">
            <v>Breidenstein GmbH u.Co.KG Breidenstein GmbH u.Co.KG</v>
          </cell>
          <cell r="F369" t="str">
            <v>020065545995</v>
          </cell>
          <cell r="G369" t="str">
            <v>Stuttgarter Str. 18 - 24</v>
          </cell>
          <cell r="H369">
            <v>9504</v>
          </cell>
          <cell r="I369">
            <v>1504.45</v>
          </cell>
          <cell r="J369">
            <v>194.84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</row>
        <row r="370">
          <cell r="A370" t="str">
            <v>Strom</v>
          </cell>
          <cell r="B370" t="str">
            <v>M: Gewerbekunden</v>
          </cell>
          <cell r="C370" t="str">
            <v>SMMGM-KL</v>
          </cell>
          <cell r="D370" t="str">
            <v>1031449597</v>
          </cell>
          <cell r="E370" t="str">
            <v>Stadtschulamt der Stadt Frankfurt</v>
          </cell>
          <cell r="F370" t="str">
            <v>020042174251</v>
          </cell>
          <cell r="G370" t="str">
            <v>Rhönstr. 86 / Frankfurt</v>
          </cell>
          <cell r="H370">
            <v>128892</v>
          </cell>
          <cell r="I370">
            <v>20374.95</v>
          </cell>
          <cell r="J370">
            <v>2642.29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</row>
        <row r="371">
          <cell r="A371" t="str">
            <v>Strom</v>
          </cell>
          <cell r="B371" t="str">
            <v>M: Gewerbekunden</v>
          </cell>
          <cell r="C371" t="str">
            <v>SMMGM-BV</v>
          </cell>
          <cell r="D371" t="str">
            <v>1033585015</v>
          </cell>
          <cell r="E371" t="str">
            <v>Pippert &amp; Koch GmbH &amp; Co. KG Buch- u.Offsetdruck Pippert &amp; Koch GmbH &amp; Co. KG Buch- u.Offsetdruck</v>
          </cell>
          <cell r="F371" t="str">
            <v>020064827488</v>
          </cell>
          <cell r="G371" t="str">
            <v>Flinschstr. 59 / Frankfurt</v>
          </cell>
          <cell r="H371">
            <v>128950</v>
          </cell>
          <cell r="I371">
            <v>20665.97</v>
          </cell>
          <cell r="J371">
            <v>2959.86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</row>
        <row r="372">
          <cell r="A372" t="str">
            <v>Strom</v>
          </cell>
          <cell r="B372" t="str">
            <v>M: Gewerbekunden</v>
          </cell>
          <cell r="C372" t="str">
            <v>SMMGM-BV</v>
          </cell>
          <cell r="D372" t="str">
            <v>1014803387</v>
          </cell>
          <cell r="E372" t="str">
            <v>Cam Grundstücks- Verwaltung KG</v>
          </cell>
          <cell r="F372" t="str">
            <v>020042042895</v>
          </cell>
          <cell r="G372" t="str">
            <v>Eschersheimer Landstr. 14 / Frankf</v>
          </cell>
          <cell r="H372">
            <v>10728</v>
          </cell>
          <cell r="I372">
            <v>1681.94</v>
          </cell>
          <cell r="J372">
            <v>211.25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</row>
        <row r="373">
          <cell r="A373" t="str">
            <v>Strom</v>
          </cell>
          <cell r="B373" t="str">
            <v>M: Gewerbekunden</v>
          </cell>
          <cell r="C373" t="str">
            <v>SMMGM-BV</v>
          </cell>
          <cell r="D373" t="str">
            <v>1034259567</v>
          </cell>
          <cell r="E373" t="str">
            <v>Bauer Spezialtiefbau GmbH</v>
          </cell>
          <cell r="F373" t="str">
            <v>020042205674</v>
          </cell>
          <cell r="G373" t="str">
            <v>Theodor-Heuss-Allee 70 / Frankfurt</v>
          </cell>
          <cell r="H373">
            <v>7860</v>
          </cell>
          <cell r="I373">
            <v>-8796.1299999999992</v>
          </cell>
          <cell r="J373">
            <v>-12393.6</v>
          </cell>
          <cell r="K373">
            <v>0</v>
          </cell>
          <cell r="L373">
            <v>2520.87</v>
          </cell>
          <cell r="M373">
            <v>0</v>
          </cell>
          <cell r="N373">
            <v>0</v>
          </cell>
        </row>
        <row r="374">
          <cell r="A374" t="str">
            <v>Strom</v>
          </cell>
          <cell r="B374" t="str">
            <v>M: Gewerbekunden</v>
          </cell>
          <cell r="C374" t="str">
            <v>SMMGM-AP</v>
          </cell>
          <cell r="D374" t="str">
            <v>1004287173</v>
          </cell>
          <cell r="E374" t="str">
            <v>Rotes Kreuz Krankenhaus</v>
          </cell>
          <cell r="F374" t="str">
            <v>020042119283</v>
          </cell>
          <cell r="G374" t="str">
            <v>Königswarterstr. 11 / Frankfurt</v>
          </cell>
          <cell r="H374">
            <v>-194997</v>
          </cell>
          <cell r="I374">
            <v>-30178.12</v>
          </cell>
          <cell r="J374">
            <v>-3490.45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</row>
        <row r="375">
          <cell r="A375" t="str">
            <v>Strom</v>
          </cell>
          <cell r="B375" t="str">
            <v>M: Gewerbekunden</v>
          </cell>
          <cell r="C375" t="str">
            <v>SMMGM-KV</v>
          </cell>
          <cell r="D375" t="str">
            <v>1000225196</v>
          </cell>
          <cell r="E375" t="str">
            <v>Sudamin Recycling GmbH &amp; Co. KG</v>
          </cell>
          <cell r="F375" t="str">
            <v>020042090688</v>
          </cell>
          <cell r="G375" t="str">
            <v>Hanauer Landstr. 421 / Frankfurt</v>
          </cell>
          <cell r="H375">
            <v>206849</v>
          </cell>
          <cell r="I375">
            <v>32475.45</v>
          </cell>
          <cell r="J375">
            <v>4240.41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</row>
        <row r="376">
          <cell r="A376" t="str">
            <v>Strom</v>
          </cell>
          <cell r="B376" t="str">
            <v>M: Gewerbekunden</v>
          </cell>
          <cell r="C376" t="str">
            <v>SMMGM-BV</v>
          </cell>
          <cell r="D376" t="str">
            <v>1054168516</v>
          </cell>
          <cell r="E376" t="str">
            <v>DVG mbH &amp; Co. Objekt City-Haus KG</v>
          </cell>
          <cell r="F376" t="str">
            <v>020064871544</v>
          </cell>
          <cell r="G376" t="str">
            <v>Friedrich-Ebert-Anlage 2 /Frankfurt</v>
          </cell>
          <cell r="H376">
            <v>60792</v>
          </cell>
          <cell r="I376">
            <v>9420.1200000000008</v>
          </cell>
          <cell r="J376">
            <v>1133.77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</row>
        <row r="377">
          <cell r="A377" t="str">
            <v>Strom</v>
          </cell>
          <cell r="B377" t="str">
            <v>M: Gewerbekunden</v>
          </cell>
          <cell r="C377" t="str">
            <v>SMMGM-SF</v>
          </cell>
          <cell r="D377" t="str">
            <v>1031450207</v>
          </cell>
          <cell r="E377" t="str">
            <v>Stadtschulamt der Stadt Frankfurt</v>
          </cell>
          <cell r="F377" t="str">
            <v>020042241040</v>
          </cell>
          <cell r="G377" t="str">
            <v>Arolser Str. 11 / Frankfurt</v>
          </cell>
          <cell r="H377">
            <v>67444</v>
          </cell>
          <cell r="I377">
            <v>10543.12</v>
          </cell>
          <cell r="J377">
            <v>1357.94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</row>
        <row r="378">
          <cell r="A378" t="str">
            <v>Strom</v>
          </cell>
          <cell r="B378" t="str">
            <v>M: Gewerbekunden</v>
          </cell>
          <cell r="C378" t="str">
            <v>SMMGM-BV</v>
          </cell>
          <cell r="D378" t="str">
            <v>1039689244</v>
          </cell>
          <cell r="E378" t="str">
            <v>Gelfond Verwaltungsgesellschaft</v>
          </cell>
          <cell r="F378" t="str">
            <v>020053604689</v>
          </cell>
          <cell r="G378" t="str">
            <v>Colmarer Str. 11, Frankfurt</v>
          </cell>
          <cell r="H378">
            <v>81941</v>
          </cell>
          <cell r="I378">
            <v>12810.2</v>
          </cell>
          <cell r="J378">
            <v>1656.08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</row>
        <row r="379">
          <cell r="A379" t="str">
            <v>Strom</v>
          </cell>
          <cell r="B379" t="str">
            <v>M: Gewerbekunden</v>
          </cell>
          <cell r="C379" t="str">
            <v>SMMGM-BV</v>
          </cell>
          <cell r="D379" t="str">
            <v>1039689244</v>
          </cell>
          <cell r="E379" t="str">
            <v>Gelfond Verwaltungsgesellschaft</v>
          </cell>
          <cell r="F379" t="str">
            <v>020053073516</v>
          </cell>
          <cell r="G379" t="str">
            <v>Colmarer Str. 5, Frankfurt</v>
          </cell>
          <cell r="H379">
            <v>135950</v>
          </cell>
          <cell r="I379">
            <v>21244.57</v>
          </cell>
          <cell r="J379">
            <v>2760.76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</row>
        <row r="380">
          <cell r="A380" t="str">
            <v>Strom</v>
          </cell>
          <cell r="B380" t="str">
            <v>M: Gewerbekunden</v>
          </cell>
          <cell r="C380" t="str">
            <v>SMMGM-BV</v>
          </cell>
          <cell r="D380" t="str">
            <v>1044950987</v>
          </cell>
          <cell r="E380" t="str">
            <v>Signum - IT</v>
          </cell>
          <cell r="F380" t="str">
            <v>020052799387</v>
          </cell>
          <cell r="G380" t="str">
            <v>Colmarer Str. 11, Frankfurt</v>
          </cell>
          <cell r="H380">
            <v>43396</v>
          </cell>
          <cell r="I380">
            <v>6782.7</v>
          </cell>
          <cell r="J380">
            <v>887.06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</row>
        <row r="381">
          <cell r="A381" t="str">
            <v>Strom</v>
          </cell>
          <cell r="B381" t="str">
            <v>M: Gewerbekunden</v>
          </cell>
          <cell r="C381" t="str">
            <v>SMMGM-BV</v>
          </cell>
          <cell r="D381" t="str">
            <v>1038680747</v>
          </cell>
          <cell r="E381" t="str">
            <v>ITM Objekt Frankfurt III GmbH &amp; Co KG</v>
          </cell>
          <cell r="F381" t="str">
            <v>020046576839</v>
          </cell>
          <cell r="G381" t="str">
            <v>Friedberger Landstr. 281, Frankfurt</v>
          </cell>
          <cell r="H381">
            <v>-6608</v>
          </cell>
          <cell r="I381">
            <v>-1015.9</v>
          </cell>
          <cell r="J381">
            <v>-118.28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</row>
        <row r="382">
          <cell r="A382" t="str">
            <v>Strom</v>
          </cell>
          <cell r="B382" t="str">
            <v>M: Gewerbekunden</v>
          </cell>
          <cell r="C382" t="str">
            <v>SMMGM-BV</v>
          </cell>
          <cell r="D382" t="str">
            <v>1054518928</v>
          </cell>
          <cell r="E382" t="str">
            <v>AGIV Real Estate AG</v>
          </cell>
          <cell r="F382" t="str">
            <v>020065457786</v>
          </cell>
          <cell r="G382" t="str">
            <v>Mainzer Landstr. 211</v>
          </cell>
          <cell r="H382">
            <v>4860</v>
          </cell>
          <cell r="I382">
            <v>757.76</v>
          </cell>
          <cell r="J382">
            <v>99.63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</row>
        <row r="383">
          <cell r="A383" t="str">
            <v>Strom</v>
          </cell>
          <cell r="B383" t="str">
            <v>M: Gewerbekunden</v>
          </cell>
          <cell r="C383" t="str">
            <v>SMMGM-BV</v>
          </cell>
          <cell r="D383" t="str">
            <v>1025845829</v>
          </cell>
          <cell r="E383" t="str">
            <v>Difa Deutsche Immobilien Fonds AG Gebietsleitung Rhein-Main Difa Deutsche Immobilien Fonds AG Gebietsleitung Rhein-Main</v>
          </cell>
          <cell r="F383" t="str">
            <v>020042070884</v>
          </cell>
          <cell r="G383" t="str">
            <v>Grüneburgweg 18 / Frankfurt</v>
          </cell>
          <cell r="H383">
            <v>21108</v>
          </cell>
          <cell r="I383">
            <v>3289.38</v>
          </cell>
          <cell r="J383">
            <v>432.71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</row>
        <row r="384">
          <cell r="A384" t="str">
            <v>Strom</v>
          </cell>
          <cell r="B384" t="str">
            <v>M: Gewerbekunden</v>
          </cell>
          <cell r="C384" t="str">
            <v>SMMGM-BV</v>
          </cell>
          <cell r="D384" t="str">
            <v>1003930697</v>
          </cell>
          <cell r="E384" t="str">
            <v>Commerz Grundbesitz Investmentgesellschaft mbH</v>
          </cell>
          <cell r="F384" t="str">
            <v>020059343150</v>
          </cell>
          <cell r="G384" t="str">
            <v>Junghofstr. 16, Frankfurt</v>
          </cell>
          <cell r="H384">
            <v>146111</v>
          </cell>
          <cell r="I384">
            <v>22746.12</v>
          </cell>
          <cell r="J384">
            <v>2995.28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</row>
        <row r="385">
          <cell r="A385" t="str">
            <v>Strom</v>
          </cell>
          <cell r="B385" t="str">
            <v>M: Gewerbekunden</v>
          </cell>
          <cell r="C385" t="str">
            <v>SMMGM-BV</v>
          </cell>
          <cell r="D385" t="str">
            <v>1005136127</v>
          </cell>
          <cell r="E385" t="str">
            <v>Master Card Europe sprl</v>
          </cell>
          <cell r="F385" t="str">
            <v>020062394610</v>
          </cell>
          <cell r="G385" t="str">
            <v>Bockenheimer Anlage 15</v>
          </cell>
          <cell r="H385">
            <v>26024</v>
          </cell>
          <cell r="I385">
            <v>4041.6</v>
          </cell>
          <cell r="J385">
            <v>533.49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</row>
        <row r="386">
          <cell r="A386" t="str">
            <v>Strom</v>
          </cell>
          <cell r="B386" t="str">
            <v>M: Gewerbekunden</v>
          </cell>
          <cell r="C386" t="str">
            <v>SMMGM-BV</v>
          </cell>
          <cell r="D386" t="str">
            <v>1029907301</v>
          </cell>
          <cell r="E386" t="str">
            <v>DKV Deutsche Krankkenversicherungs AG c/o MEAG Real Estate Düsseldorf GmbH Herr Peter Rosner</v>
          </cell>
          <cell r="F386" t="str">
            <v>020042218307</v>
          </cell>
          <cell r="G386" t="str">
            <v>Walter-Kolb-Str. 13 / Frankfurt</v>
          </cell>
          <cell r="H386">
            <v>22473</v>
          </cell>
          <cell r="I386">
            <v>3486.62</v>
          </cell>
          <cell r="J386">
            <v>460.7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</row>
        <row r="387">
          <cell r="A387" t="str">
            <v>Strom</v>
          </cell>
          <cell r="B387" t="str">
            <v>M: Gewerbekunden</v>
          </cell>
          <cell r="C387" t="str">
            <v>SMMGM-BV</v>
          </cell>
          <cell r="D387" t="str">
            <v>1054088791</v>
          </cell>
          <cell r="E387" t="str">
            <v>DFS Deutsche Flugsicherung</v>
          </cell>
          <cell r="F387" t="str">
            <v>020064753023</v>
          </cell>
          <cell r="G387" t="str">
            <v>Richard-Strauß-Allee 13 / Frankfurt</v>
          </cell>
          <cell r="H387">
            <v>33400</v>
          </cell>
          <cell r="I387">
            <v>5140.53</v>
          </cell>
          <cell r="J387">
            <v>644.97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</row>
        <row r="388">
          <cell r="A388" t="str">
            <v>Strom</v>
          </cell>
          <cell r="B388" t="str">
            <v>M: Gewerbekunden</v>
          </cell>
          <cell r="C388" t="str">
            <v>SMMGM-BV</v>
          </cell>
          <cell r="D388" t="str">
            <v>1052759790</v>
          </cell>
          <cell r="E388" t="str">
            <v>Physioworld Frankfurter Welle GmbH</v>
          </cell>
          <cell r="F388" t="str">
            <v>020062982266</v>
          </cell>
          <cell r="G388" t="str">
            <v>An der Welle 5</v>
          </cell>
          <cell r="H388">
            <v>23472</v>
          </cell>
          <cell r="I388">
            <v>3640.05</v>
          </cell>
          <cell r="J388">
            <v>481.18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</row>
        <row r="389">
          <cell r="A389" t="str">
            <v>Strom</v>
          </cell>
          <cell r="B389" t="str">
            <v>M: Gewerbekunden</v>
          </cell>
          <cell r="C389" t="str">
            <v>SMMGM-B2</v>
          </cell>
          <cell r="D389" t="str">
            <v>1007030152</v>
          </cell>
          <cell r="E389" t="str">
            <v>Aalflex Schlauchleitung GmbH-zHd.H.Märtens</v>
          </cell>
          <cell r="F389" t="str">
            <v>020042056033</v>
          </cell>
          <cell r="G389" t="str">
            <v>Friesstr. 25 / Frankfurt</v>
          </cell>
          <cell r="H389">
            <v>25495</v>
          </cell>
          <cell r="I389">
            <v>3625.42</v>
          </cell>
          <cell r="J389">
            <v>0</v>
          </cell>
          <cell r="K389">
            <v>0</v>
          </cell>
          <cell r="L389">
            <v>205.12</v>
          </cell>
          <cell r="M389">
            <v>0</v>
          </cell>
          <cell r="N389">
            <v>0</v>
          </cell>
        </row>
        <row r="390">
          <cell r="A390" t="str">
            <v>Strom</v>
          </cell>
          <cell r="B390" t="str">
            <v>M: Gewerbekunden</v>
          </cell>
          <cell r="C390" t="str">
            <v>SMMGM-BV</v>
          </cell>
          <cell r="D390" t="str">
            <v>1011912181</v>
          </cell>
          <cell r="E390" t="str">
            <v>Erste Adler Real Estate GmbH &amp; Co KG</v>
          </cell>
          <cell r="F390" t="str">
            <v>020042098469</v>
          </cell>
          <cell r="G390" t="str">
            <v>Herriotstr. 5 / Frankfurt</v>
          </cell>
          <cell r="H390">
            <v>17532</v>
          </cell>
          <cell r="I390">
            <v>2695.68</v>
          </cell>
          <cell r="J390">
            <v>343.76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</row>
        <row r="391">
          <cell r="A391" t="str">
            <v>Strom</v>
          </cell>
          <cell r="B391" t="str">
            <v>M: Gewerbekunden</v>
          </cell>
          <cell r="C391" t="str">
            <v>SMMGM-BV</v>
          </cell>
          <cell r="D391" t="str">
            <v>1054701208</v>
          </cell>
          <cell r="E391" t="str">
            <v>Erste Veritas Frankfurt GmbH &amp; Co. KG</v>
          </cell>
          <cell r="F391" t="str">
            <v>020065743837</v>
          </cell>
          <cell r="G391" t="str">
            <v>Neue Mainzer Straße 59 / Frankfurt</v>
          </cell>
          <cell r="H391">
            <v>32928</v>
          </cell>
          <cell r="I391">
            <v>5090.4799999999996</v>
          </cell>
          <cell r="J391">
            <v>675.02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</row>
        <row r="392">
          <cell r="A392" t="str">
            <v>Strom</v>
          </cell>
          <cell r="B392" t="str">
            <v>M: Gewerbekunden</v>
          </cell>
          <cell r="C392" t="str">
            <v>SMMGM-BV</v>
          </cell>
          <cell r="D392" t="str">
            <v>1031183354</v>
          </cell>
          <cell r="E392" t="str">
            <v>Deka Immobilien Investment GmbH Mainzer Landstr. 16, 60325 Frankfurt</v>
          </cell>
          <cell r="F392" t="str">
            <v>020061850602</v>
          </cell>
          <cell r="G392" t="str">
            <v>Hahnstr. 41, Frankfurt</v>
          </cell>
          <cell r="H392">
            <v>67384</v>
          </cell>
          <cell r="I392">
            <v>10306.02</v>
          </cell>
          <cell r="J392">
            <v>1280.1600000000001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</row>
        <row r="393">
          <cell r="A393" t="str">
            <v>Strom</v>
          </cell>
          <cell r="B393" t="str">
            <v>M: Gewerbekunden</v>
          </cell>
          <cell r="C393" t="str">
            <v>SMMGM-BV</v>
          </cell>
          <cell r="D393" t="str">
            <v>1000224590</v>
          </cell>
          <cell r="E393" t="str">
            <v>Dr. Schulte Vermögensverwaltung KG</v>
          </cell>
          <cell r="F393" t="str">
            <v>020062264870</v>
          </cell>
          <cell r="G393" t="str">
            <v>Graf-Vollrath-Weg 6, Frankfurt</v>
          </cell>
          <cell r="H393">
            <v>8394</v>
          </cell>
          <cell r="I393">
            <v>1296.1300000000001</v>
          </cell>
          <cell r="J393">
            <v>172.1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</row>
        <row r="394">
          <cell r="A394" t="str">
            <v>Strom</v>
          </cell>
          <cell r="B394" t="str">
            <v>M: Gewerbekunden</v>
          </cell>
          <cell r="C394" t="str">
            <v>SMMGM-KL</v>
          </cell>
          <cell r="D394" t="str">
            <v>1033050707</v>
          </cell>
          <cell r="E394" t="str">
            <v>Grundst.u.Verm.Verw Joachim Wagenbach KG</v>
          </cell>
          <cell r="F394" t="str">
            <v>020042200523</v>
          </cell>
          <cell r="G394" t="str">
            <v>Stresemannallee 61 / Frankfurt</v>
          </cell>
          <cell r="H394">
            <v>48112</v>
          </cell>
          <cell r="I394">
            <v>7403.77</v>
          </cell>
          <cell r="J394">
            <v>966.09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</row>
        <row r="395">
          <cell r="A395" t="str">
            <v>Strom</v>
          </cell>
          <cell r="B395" t="str">
            <v>M: Gewerbekunden</v>
          </cell>
          <cell r="C395" t="str">
            <v>SMMGM-BV</v>
          </cell>
          <cell r="D395" t="str">
            <v>1000415055</v>
          </cell>
          <cell r="E395" t="str">
            <v>Senckenb. Naturforschende Ges.</v>
          </cell>
          <cell r="F395" t="str">
            <v>020065391304</v>
          </cell>
          <cell r="G395" t="str">
            <v>Senckenberganlage 25 / Ffm</v>
          </cell>
          <cell r="H395">
            <v>9836</v>
          </cell>
          <cell r="I395">
            <v>1517.13</v>
          </cell>
          <cell r="J395">
            <v>201.65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</row>
        <row r="396">
          <cell r="A396" t="str">
            <v>Strom</v>
          </cell>
          <cell r="B396" t="str">
            <v>M: Gewerbekunden</v>
          </cell>
          <cell r="C396" t="str">
            <v>SMMGM-BV</v>
          </cell>
          <cell r="D396" t="str">
            <v>1034950994</v>
          </cell>
          <cell r="E396" t="str">
            <v>Robert Müller GmbH Metzgerei</v>
          </cell>
          <cell r="F396" t="str">
            <v>020067255219</v>
          </cell>
          <cell r="G396" t="str">
            <v>Borsigallee 26/ Frankfurt</v>
          </cell>
          <cell r="H396">
            <v>12835</v>
          </cell>
          <cell r="I396">
            <v>1979.42</v>
          </cell>
          <cell r="J396">
            <v>263.12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</row>
        <row r="397">
          <cell r="A397" t="str">
            <v>Strom</v>
          </cell>
          <cell r="B397" t="str">
            <v>M: Gewerbekunden</v>
          </cell>
          <cell r="C397" t="str">
            <v>SMMGM-SF</v>
          </cell>
          <cell r="D397" t="str">
            <v>1035095484</v>
          </cell>
          <cell r="E397" t="str">
            <v>Ordnungsamt Stadt</v>
          </cell>
          <cell r="F397" t="str">
            <v>020042144545</v>
          </cell>
          <cell r="G397" t="str">
            <v>Mainzer Landstr. 323 / Frankfurt</v>
          </cell>
          <cell r="H397">
            <v>587040</v>
          </cell>
          <cell r="I397">
            <v>90484.22</v>
          </cell>
          <cell r="J397">
            <v>12034.32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</row>
        <row r="398">
          <cell r="A398" t="str">
            <v>Strom</v>
          </cell>
          <cell r="B398" t="str">
            <v>M: Gewerbekunden</v>
          </cell>
          <cell r="C398" t="str">
            <v>SMMGM-BV</v>
          </cell>
          <cell r="D398" t="str">
            <v>1051250634</v>
          </cell>
          <cell r="E398" t="str">
            <v>Hot-Pot Fondue Bar Frankfurt GmbH</v>
          </cell>
          <cell r="F398" t="str">
            <v>020060097427</v>
          </cell>
          <cell r="G398" t="str">
            <v>An der Welle 5,Frankfurt</v>
          </cell>
          <cell r="H398">
            <v>28112</v>
          </cell>
          <cell r="I398">
            <v>4332.63</v>
          </cell>
          <cell r="J398">
            <v>576.28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</row>
        <row r="399">
          <cell r="A399" t="str">
            <v>Strom</v>
          </cell>
          <cell r="B399" t="str">
            <v>M: Gewerbekunden</v>
          </cell>
          <cell r="C399" t="str">
            <v>SMMGM-BV</v>
          </cell>
          <cell r="D399" t="str">
            <v>1038835947</v>
          </cell>
          <cell r="E399" t="str">
            <v>Versorgungskasse der Angestellten der VDM AG</v>
          </cell>
          <cell r="F399" t="str">
            <v>020046603919</v>
          </cell>
          <cell r="G399" t="str">
            <v>Zeilweg 42, Frankfurt</v>
          </cell>
          <cell r="H399">
            <v>85236</v>
          </cell>
          <cell r="I399">
            <v>13010.95</v>
          </cell>
          <cell r="J399">
            <v>1632.81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</row>
        <row r="400">
          <cell r="A400" t="str">
            <v>Strom</v>
          </cell>
          <cell r="B400" t="str">
            <v>M: Gewerbekunden</v>
          </cell>
          <cell r="C400" t="str">
            <v>SMMGM-B2</v>
          </cell>
          <cell r="D400" t="str">
            <v>1006838374</v>
          </cell>
          <cell r="E400" t="str">
            <v>A.K.Grundstücksges. mbH &amp; Co.Verw.KG</v>
          </cell>
          <cell r="F400" t="str">
            <v>020042121812</v>
          </cell>
          <cell r="G400" t="str">
            <v>Kruppstr. 100 / Frankfurt</v>
          </cell>
          <cell r="H400">
            <v>98248</v>
          </cell>
          <cell r="I400">
            <v>15128.49</v>
          </cell>
          <cell r="J400">
            <v>2014.1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</row>
        <row r="401">
          <cell r="A401" t="str">
            <v>Strom</v>
          </cell>
          <cell r="B401" t="str">
            <v>M: Gewerbekunden</v>
          </cell>
          <cell r="C401" t="str">
            <v>SMMGM-BV</v>
          </cell>
          <cell r="D401" t="str">
            <v>1051290949</v>
          </cell>
          <cell r="E401" t="str">
            <v>Mühleck &amp; Mühleck Gbr</v>
          </cell>
          <cell r="F401" t="str">
            <v>020059930507</v>
          </cell>
          <cell r="G401" t="str">
            <v>Intzestr. 1, Frankfurt</v>
          </cell>
          <cell r="H401">
            <v>40423</v>
          </cell>
          <cell r="I401">
            <v>6174.97</v>
          </cell>
          <cell r="J401">
            <v>790.89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</row>
        <row r="402">
          <cell r="A402" t="str">
            <v>Strom</v>
          </cell>
          <cell r="B402" t="str">
            <v>M: Gewerbekunden</v>
          </cell>
          <cell r="C402" t="str">
            <v>SMMGM-BV</v>
          </cell>
          <cell r="D402" t="str">
            <v>1037416010</v>
          </cell>
          <cell r="E402" t="str">
            <v>Zweite Kajen 12 Verwaltungsgesellschaft mbH</v>
          </cell>
          <cell r="F402" t="str">
            <v>020047196831</v>
          </cell>
          <cell r="G402" t="str">
            <v>Weisenau 38, Frankfurt</v>
          </cell>
          <cell r="H402">
            <v>54572</v>
          </cell>
          <cell r="I402">
            <v>8336.11</v>
          </cell>
          <cell r="J402">
            <v>1068.17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</row>
        <row r="403">
          <cell r="A403" t="str">
            <v>Strom</v>
          </cell>
          <cell r="B403" t="str">
            <v>M: Gewerbekunden</v>
          </cell>
          <cell r="C403" t="str">
            <v>SMMGM-BV</v>
          </cell>
          <cell r="D403" t="str">
            <v>1055249357</v>
          </cell>
          <cell r="E403" t="str">
            <v>Eurogrund Hotel Projektentw.AG RA Netzer als Zwangsverwalter Eurogrund Hotel Projektentw.AG RA Netzer als Zwangsverwalter</v>
          </cell>
          <cell r="F403" t="str">
            <v>020066681707</v>
          </cell>
          <cell r="G403" t="str">
            <v>Berliner Str. 51</v>
          </cell>
          <cell r="H403">
            <v>14586</v>
          </cell>
          <cell r="I403">
            <v>2240.62</v>
          </cell>
          <cell r="J403">
            <v>299.01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</row>
        <row r="404">
          <cell r="A404" t="str">
            <v>Strom</v>
          </cell>
          <cell r="B404" t="str">
            <v>M: Gewerbekunden</v>
          </cell>
          <cell r="C404" t="str">
            <v>SMMGM-BV</v>
          </cell>
          <cell r="D404" t="str">
            <v>1021613191</v>
          </cell>
          <cell r="E404" t="str">
            <v>Schlemmerbüfett GmbH</v>
          </cell>
          <cell r="F404" t="str">
            <v>020061187968</v>
          </cell>
          <cell r="G404" t="str">
            <v>Goldsteinstr. 134, Frankfurt</v>
          </cell>
          <cell r="H404">
            <v>80972</v>
          </cell>
          <cell r="I404">
            <v>12343.62</v>
          </cell>
          <cell r="J404">
            <v>1576.13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</row>
        <row r="405">
          <cell r="A405" t="str">
            <v>Strom</v>
          </cell>
          <cell r="B405" t="str">
            <v>M: Gewerbekunden</v>
          </cell>
          <cell r="C405" t="str">
            <v>SMMGM-BV</v>
          </cell>
          <cell r="D405" t="str">
            <v>1000430112</v>
          </cell>
          <cell r="E405" t="str">
            <v>Maler-Einkauf Rhein-Main eG</v>
          </cell>
          <cell r="F405" t="str">
            <v>020053288936</v>
          </cell>
          <cell r="G405" t="str">
            <v>Hanauer Landstr. 501 / Frankfurt</v>
          </cell>
          <cell r="H405">
            <v>31976</v>
          </cell>
          <cell r="I405">
            <v>4836.3</v>
          </cell>
          <cell r="J405">
            <v>584.41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</row>
        <row r="406">
          <cell r="A406" t="str">
            <v>Strom</v>
          </cell>
          <cell r="B406" t="str">
            <v>M: Gewerbekunden</v>
          </cell>
          <cell r="C406" t="str">
            <v>SMMGM-BV</v>
          </cell>
          <cell r="D406" t="str">
            <v>1052414331</v>
          </cell>
          <cell r="E406" t="str">
            <v>Hamburg Mannheimer Versicherungs AG Niederlassung Frankfurt</v>
          </cell>
          <cell r="F406" t="str">
            <v>020061981853</v>
          </cell>
          <cell r="G406" t="str">
            <v>Friedrich-Ebert-Anlage 54, Frankfur</v>
          </cell>
          <cell r="H406">
            <v>38744</v>
          </cell>
          <cell r="I406">
            <v>5945.19</v>
          </cell>
          <cell r="J406">
            <v>794.25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</row>
        <row r="407">
          <cell r="A407" t="str">
            <v>Strom</v>
          </cell>
          <cell r="B407" t="str">
            <v>M: Gewerbekunden</v>
          </cell>
          <cell r="C407" t="str">
            <v>SMMGM-BV</v>
          </cell>
          <cell r="D407" t="str">
            <v>1036372147</v>
          </cell>
          <cell r="E407" t="str">
            <v>BT (Germany) GmbH &amp; Co OHG</v>
          </cell>
          <cell r="F407" t="str">
            <v>020046889158</v>
          </cell>
          <cell r="G407" t="str">
            <v>Karlstr. 17, Frankfurt</v>
          </cell>
          <cell r="H407">
            <v>56048</v>
          </cell>
          <cell r="I407">
            <v>8589.16</v>
          </cell>
          <cell r="J407">
            <v>1139.25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</row>
        <row r="408">
          <cell r="A408" t="str">
            <v>Strom</v>
          </cell>
          <cell r="B408" t="str">
            <v>M: Gewerbekunden</v>
          </cell>
          <cell r="C408" t="str">
            <v>SMMGM-AP</v>
          </cell>
          <cell r="D408" t="str">
            <v>1016575962</v>
          </cell>
          <cell r="E408" t="str">
            <v>Elektro Katzmann GmbH</v>
          </cell>
          <cell r="F408" t="str">
            <v>020042236188</v>
          </cell>
          <cell r="G408" t="str">
            <v>Zeil o.Nr. / Frankfurt</v>
          </cell>
          <cell r="H408">
            <v>2680</v>
          </cell>
          <cell r="I408">
            <v>410.17</v>
          </cell>
          <cell r="J408">
            <v>54.94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</row>
        <row r="409">
          <cell r="A409" t="str">
            <v>Strom</v>
          </cell>
          <cell r="B409" t="str">
            <v>M: Gewerbekunden</v>
          </cell>
          <cell r="C409" t="str">
            <v>SMMGM-B2</v>
          </cell>
          <cell r="D409" t="str">
            <v>1028214346</v>
          </cell>
          <cell r="E409" t="str">
            <v>Mescal Gastronomie Betriebs GmbH</v>
          </cell>
          <cell r="F409" t="str">
            <v>020042189005</v>
          </cell>
          <cell r="G409" t="str">
            <v>Schweizer Str. 77 / Frankfurt</v>
          </cell>
          <cell r="H409">
            <v>14440</v>
          </cell>
          <cell r="I409">
            <v>2170.02</v>
          </cell>
          <cell r="J409">
            <v>258.47000000000003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</row>
        <row r="410">
          <cell r="A410" t="str">
            <v>Strom</v>
          </cell>
          <cell r="B410" t="str">
            <v>M: Gewerbekunden</v>
          </cell>
          <cell r="C410" t="str">
            <v>SMMGM-BV</v>
          </cell>
          <cell r="D410" t="str">
            <v>1053600155</v>
          </cell>
          <cell r="E410" t="str">
            <v>Martin Krieg</v>
          </cell>
          <cell r="F410" t="str">
            <v>020063971868</v>
          </cell>
          <cell r="G410" t="str">
            <v>Borsigallee 26/ Frankfurt</v>
          </cell>
          <cell r="H410">
            <v>40738</v>
          </cell>
          <cell r="I410">
            <v>6164.34</v>
          </cell>
          <cell r="J410">
            <v>775.91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</row>
        <row r="411">
          <cell r="A411" t="str">
            <v>Strom</v>
          </cell>
          <cell r="B411" t="str">
            <v>M: Gewerbekunden</v>
          </cell>
          <cell r="C411" t="str">
            <v>SMMGM-B1</v>
          </cell>
          <cell r="D411" t="str">
            <v>1028847977</v>
          </cell>
          <cell r="E411" t="str">
            <v>CDI CDI</v>
          </cell>
          <cell r="F411" t="str">
            <v>020042073514</v>
          </cell>
          <cell r="G411" t="str">
            <v>Gutleutstr. 34 / Frankfurt</v>
          </cell>
          <cell r="H411">
            <v>7490</v>
          </cell>
          <cell r="I411">
            <v>1124.57</v>
          </cell>
          <cell r="J411">
            <v>134.07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</row>
        <row r="412">
          <cell r="A412" t="str">
            <v>Strom</v>
          </cell>
          <cell r="B412" t="str">
            <v>M: Gewerbekunden</v>
          </cell>
          <cell r="C412" t="str">
            <v>SMMGM-BV</v>
          </cell>
          <cell r="D412" t="str">
            <v>1031698161</v>
          </cell>
          <cell r="E412" t="str">
            <v>Wiemer &amp; Trachte</v>
          </cell>
          <cell r="F412" t="str">
            <v>020065126370</v>
          </cell>
          <cell r="G412" t="str">
            <v>Neue Mainzer Str. 28 / Frankfurt</v>
          </cell>
          <cell r="H412">
            <v>7122</v>
          </cell>
          <cell r="I412">
            <v>1087.4000000000001</v>
          </cell>
          <cell r="J412">
            <v>146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</row>
        <row r="413">
          <cell r="A413" t="str">
            <v>Strom</v>
          </cell>
          <cell r="B413" t="str">
            <v>M: Gewerbekunden</v>
          </cell>
          <cell r="C413" t="str">
            <v>SMMGM-SLN</v>
          </cell>
          <cell r="D413" t="str">
            <v>1000177811</v>
          </cell>
          <cell r="E413" t="str">
            <v>Frankfurter Sparkasse Abt. 3230120</v>
          </cell>
          <cell r="F413" t="str">
            <v>020064908930</v>
          </cell>
          <cell r="G413" t="str">
            <v>Neue Mainzer Str. 49, Frankfurt</v>
          </cell>
          <cell r="H413">
            <v>129048</v>
          </cell>
          <cell r="I413">
            <v>19694.23</v>
          </cell>
          <cell r="J413">
            <v>2645.49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</row>
        <row r="414">
          <cell r="A414" t="str">
            <v>Strom</v>
          </cell>
          <cell r="B414" t="str">
            <v>M: Gewerbekunden</v>
          </cell>
          <cell r="C414" t="str">
            <v>SMMGM-BV</v>
          </cell>
          <cell r="D414" t="str">
            <v>1005904548</v>
          </cell>
          <cell r="E414" t="str">
            <v>Stardust Restaurant GmbH</v>
          </cell>
          <cell r="F414" t="str">
            <v>020042054215</v>
          </cell>
          <cell r="G414" t="str">
            <v>Friedrich-Ebert-Anlage 49 / Frankf</v>
          </cell>
          <cell r="H414">
            <v>6976</v>
          </cell>
          <cell r="I414">
            <v>1064.48</v>
          </cell>
          <cell r="J414">
            <v>143.01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</row>
        <row r="415">
          <cell r="A415" t="str">
            <v>Strom</v>
          </cell>
          <cell r="B415" t="str">
            <v>M: Gewerbekunden</v>
          </cell>
          <cell r="C415" t="str">
            <v>SMMGM-BV</v>
          </cell>
          <cell r="D415" t="str">
            <v>1007533542</v>
          </cell>
          <cell r="E415" t="str">
            <v>Züblin Spezialtiefbau Züblin Spezialtiefbau</v>
          </cell>
          <cell r="F415" t="str">
            <v>020042034108</v>
          </cell>
          <cell r="G415" t="str">
            <v>Deutschherrnufer o.Nr. / Frankfurt</v>
          </cell>
          <cell r="H415">
            <v>-11072</v>
          </cell>
          <cell r="I415">
            <v>-1658.98</v>
          </cell>
          <cell r="J415">
            <v>-198.2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</row>
        <row r="416">
          <cell r="A416" t="str">
            <v>Strom</v>
          </cell>
          <cell r="B416" t="str">
            <v>M: Gewerbekunden</v>
          </cell>
          <cell r="C416" t="str">
            <v>SMMGM-KL</v>
          </cell>
          <cell r="D416" t="str">
            <v>1002060116</v>
          </cell>
          <cell r="E416" t="str">
            <v>Revisionsamt der Stadt Frankfurt</v>
          </cell>
          <cell r="F416" t="str">
            <v>020042137370</v>
          </cell>
          <cell r="G416" t="str">
            <v>Mainkai 35 / Frankfurt</v>
          </cell>
          <cell r="H416">
            <v>55940</v>
          </cell>
          <cell r="I416">
            <v>8524.08</v>
          </cell>
          <cell r="J416">
            <v>1146.76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</row>
        <row r="417">
          <cell r="A417" t="str">
            <v>Strom</v>
          </cell>
          <cell r="B417" t="str">
            <v>M: Gewerbekunden</v>
          </cell>
          <cell r="C417" t="str">
            <v>SMMGM-BV</v>
          </cell>
          <cell r="D417" t="str">
            <v>1024624134</v>
          </cell>
          <cell r="E417" t="str">
            <v>Rhenus AG&amp;Co. KG</v>
          </cell>
          <cell r="F417" t="str">
            <v>020065970674</v>
          </cell>
          <cell r="G417" t="str">
            <v>Schmickstr.14 / Frankfurt</v>
          </cell>
          <cell r="H417">
            <v>89274</v>
          </cell>
          <cell r="I417">
            <v>13515.42</v>
          </cell>
          <cell r="J417">
            <v>1746.95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</row>
        <row r="418">
          <cell r="A418" t="str">
            <v>Strom</v>
          </cell>
          <cell r="B418" t="str">
            <v>M: Gewerbekunden</v>
          </cell>
          <cell r="C418" t="str">
            <v>SMMGM-BV</v>
          </cell>
          <cell r="D418" t="str">
            <v>1028714201</v>
          </cell>
          <cell r="E418" t="str">
            <v>Praunheimer Werkstätten GmbH</v>
          </cell>
          <cell r="F418" t="str">
            <v>020065285816</v>
          </cell>
          <cell r="G418" t="str">
            <v>Sontraer STr. 4, Frankfurt</v>
          </cell>
          <cell r="H418">
            <v>48064</v>
          </cell>
          <cell r="I418">
            <v>7319.68</v>
          </cell>
          <cell r="J418">
            <v>985.31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</row>
        <row r="419">
          <cell r="A419" t="str">
            <v>Strom</v>
          </cell>
          <cell r="B419" t="str">
            <v>M: Gewerbekunden</v>
          </cell>
          <cell r="C419" t="str">
            <v>SMMGM-BV</v>
          </cell>
          <cell r="D419" t="str">
            <v>1045070522</v>
          </cell>
          <cell r="E419" t="str">
            <v>Eurogrund Hotel- Projektentwicklungs AG</v>
          </cell>
          <cell r="F419" t="str">
            <v>020059182896</v>
          </cell>
          <cell r="G419" t="str">
            <v>Berliner Str. 51, Frankfurt</v>
          </cell>
          <cell r="H419">
            <v>52838</v>
          </cell>
          <cell r="I419">
            <v>7975.69</v>
          </cell>
          <cell r="J419">
            <v>1014.66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</row>
        <row r="420">
          <cell r="A420" t="str">
            <v>Strom</v>
          </cell>
          <cell r="B420" t="str">
            <v>M: Gewerbekunden</v>
          </cell>
          <cell r="C420" t="str">
            <v>SMMGM-BV</v>
          </cell>
          <cell r="D420" t="str">
            <v>1038723890</v>
          </cell>
          <cell r="E420" t="str">
            <v>Grundstücksgemeinschaft Königsbergerstr. Fay GmbH und A.N.Fay GdbR</v>
          </cell>
          <cell r="F420" t="str">
            <v>020046579970</v>
          </cell>
          <cell r="G420" t="str">
            <v>Königsberger Str. 1, Frankfurt</v>
          </cell>
          <cell r="H420">
            <v>125146</v>
          </cell>
          <cell r="I420">
            <v>18968.009999999998</v>
          </cell>
          <cell r="J420">
            <v>2502.38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</row>
        <row r="421">
          <cell r="A421" t="str">
            <v>Strom</v>
          </cell>
          <cell r="B421" t="str">
            <v>M: Gewerbekunden</v>
          </cell>
          <cell r="C421" t="str">
            <v>SMMGM-BV</v>
          </cell>
          <cell r="D421" t="str">
            <v>1039591436</v>
          </cell>
          <cell r="E421" t="str">
            <v>Karstadt Warenhaus AG Karstadt Warenhaus AG</v>
          </cell>
          <cell r="F421" t="str">
            <v>020059339413</v>
          </cell>
          <cell r="G421" t="str">
            <v>Neue Mainzer Str. 66, Frankfurt</v>
          </cell>
          <cell r="H421">
            <v>39440</v>
          </cell>
          <cell r="I421">
            <v>5991.41</v>
          </cell>
          <cell r="J421">
            <v>808.52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</row>
        <row r="422">
          <cell r="A422" t="str">
            <v>Strom</v>
          </cell>
          <cell r="B422" t="str">
            <v>M: Gewerbekunden</v>
          </cell>
          <cell r="C422" t="str">
            <v>SMMGM-BV</v>
          </cell>
          <cell r="D422" t="str">
            <v>1045319991</v>
          </cell>
          <cell r="E422" t="str">
            <v>Ali -Nuh Lök</v>
          </cell>
          <cell r="F422" t="str">
            <v>020053359866</v>
          </cell>
          <cell r="G422" t="str">
            <v>Offenbacher Landstr.370 ; Frankfurt</v>
          </cell>
          <cell r="H422">
            <v>41388</v>
          </cell>
          <cell r="I422">
            <v>6284.72</v>
          </cell>
          <cell r="J422">
            <v>848.45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</row>
        <row r="423">
          <cell r="A423" t="str">
            <v>Strom</v>
          </cell>
          <cell r="B423" t="str">
            <v>M: Gewerbekunden</v>
          </cell>
          <cell r="C423" t="str">
            <v>SMMGM-BV</v>
          </cell>
          <cell r="D423" t="str">
            <v>1002325147</v>
          </cell>
          <cell r="E423" t="str">
            <v>Konstantina Chatzinikolaidou</v>
          </cell>
          <cell r="F423" t="str">
            <v>020042113324</v>
          </cell>
          <cell r="G423" t="str">
            <v>Kleine Bockenheimer Str. 8 / Frank</v>
          </cell>
          <cell r="H423">
            <v>11744</v>
          </cell>
          <cell r="I423">
            <v>1782.93</v>
          </cell>
          <cell r="J423">
            <v>240.75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</row>
        <row r="424">
          <cell r="A424" t="str">
            <v>Strom</v>
          </cell>
          <cell r="B424" t="str">
            <v>M: Gewerbekunden</v>
          </cell>
          <cell r="C424" t="str">
            <v>SMMGM-BV</v>
          </cell>
          <cell r="D424" t="str">
            <v>1027240609</v>
          </cell>
          <cell r="E424" t="str">
            <v>FMC Facility Managem.Center AG</v>
          </cell>
          <cell r="F424" t="str">
            <v>020053824658</v>
          </cell>
          <cell r="G424" t="str">
            <v>Lyoner Str.21,Frankfurt</v>
          </cell>
          <cell r="H424">
            <v>46131</v>
          </cell>
          <cell r="I424">
            <v>6971.26</v>
          </cell>
          <cell r="J424">
            <v>927.26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</row>
        <row r="425">
          <cell r="A425" t="str">
            <v>Strom</v>
          </cell>
          <cell r="B425" t="str">
            <v>M: Gewerbekunden</v>
          </cell>
          <cell r="C425" t="str">
            <v>SMMGM-BV</v>
          </cell>
          <cell r="D425" t="str">
            <v>1001998175</v>
          </cell>
          <cell r="E425" t="str">
            <v>Ev.Regionalverband Rentamt</v>
          </cell>
          <cell r="F425" t="str">
            <v>020046574718</v>
          </cell>
          <cell r="G425" t="str">
            <v>Praunheimer Landstr. 206, Frankfurt</v>
          </cell>
          <cell r="H425">
            <v>47744</v>
          </cell>
          <cell r="I425">
            <v>7231.39</v>
          </cell>
          <cell r="J425">
            <v>978.76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</row>
        <row r="426">
          <cell r="A426" t="str">
            <v>Strom</v>
          </cell>
          <cell r="B426" t="str">
            <v>M: Gewerbekunden</v>
          </cell>
          <cell r="C426" t="str">
            <v>SMMGM-BV</v>
          </cell>
          <cell r="D426" t="str">
            <v>1051241237</v>
          </cell>
          <cell r="E426" t="str">
            <v>Grundstücksgesellschaft Bleichstraße mbH &amp; Co.KG</v>
          </cell>
          <cell r="F426" t="str">
            <v>020062929524</v>
          </cell>
          <cell r="G426" t="str">
            <v>Bleichstr. 1 / Frankfurt</v>
          </cell>
          <cell r="H426">
            <v>4456</v>
          </cell>
          <cell r="I426">
            <v>674.15</v>
          </cell>
          <cell r="J426">
            <v>91.35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</row>
        <row r="427">
          <cell r="A427" t="str">
            <v>Strom</v>
          </cell>
          <cell r="B427" t="str">
            <v>M: Gewerbekunden</v>
          </cell>
          <cell r="C427" t="str">
            <v>SMMGM-BV</v>
          </cell>
          <cell r="D427" t="str">
            <v>1000150731</v>
          </cell>
          <cell r="E427" t="str">
            <v>Bundesvermögensamt Frankfurt a.M.</v>
          </cell>
          <cell r="F427" t="str">
            <v>020042043808</v>
          </cell>
          <cell r="G427" t="str">
            <v>Eschersheimer Landstr. 125 / Frank</v>
          </cell>
          <cell r="H427">
            <v>2528</v>
          </cell>
          <cell r="I427">
            <v>379.25</v>
          </cell>
          <cell r="J427">
            <v>48.67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</row>
        <row r="428">
          <cell r="A428" t="str">
            <v>Strom</v>
          </cell>
          <cell r="B428" t="str">
            <v>M: Gewerbekunden</v>
          </cell>
          <cell r="C428" t="str">
            <v>SMMGM-B1</v>
          </cell>
          <cell r="D428" t="str">
            <v>1030817481</v>
          </cell>
          <cell r="E428" t="str">
            <v>Ticona GmbH Rechnungsprüfung</v>
          </cell>
          <cell r="F428" t="str">
            <v>020042135451</v>
          </cell>
          <cell r="G428" t="str">
            <v>Lyoner Str. 38 / Frankfurt</v>
          </cell>
          <cell r="H428">
            <v>42560</v>
          </cell>
          <cell r="I428">
            <v>5563.21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</row>
        <row r="429">
          <cell r="A429" t="str">
            <v>Strom</v>
          </cell>
          <cell r="B429" t="str">
            <v>M: Gewerbekunden</v>
          </cell>
          <cell r="C429" t="str">
            <v>SMMGM-B2</v>
          </cell>
          <cell r="D429" t="str">
            <v>1038964572</v>
          </cell>
          <cell r="E429" t="str">
            <v>The Royal Bank of Scotland</v>
          </cell>
          <cell r="F429" t="str">
            <v>020046711427</v>
          </cell>
          <cell r="G429" t="str">
            <v>Feldbergstr.35,Frankfurt</v>
          </cell>
          <cell r="H429">
            <v>336365</v>
          </cell>
          <cell r="I429">
            <v>52262.81</v>
          </cell>
          <cell r="J429">
            <v>8298.7800000000007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</row>
        <row r="430">
          <cell r="A430" t="str">
            <v>Strom</v>
          </cell>
          <cell r="B430" t="str">
            <v>M: Gewerbekunden</v>
          </cell>
          <cell r="C430" t="str">
            <v>SMMGM-BV</v>
          </cell>
          <cell r="D430" t="str">
            <v>1038204235</v>
          </cell>
          <cell r="E430" t="str">
            <v>Fay GmbH</v>
          </cell>
          <cell r="F430" t="str">
            <v>020046348786</v>
          </cell>
          <cell r="G430" t="str">
            <v>Eschersheimer Landstr. 50, FFM</v>
          </cell>
          <cell r="H430">
            <v>22125</v>
          </cell>
          <cell r="I430">
            <v>3284.76</v>
          </cell>
          <cell r="J430">
            <v>396.04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</row>
        <row r="431">
          <cell r="A431" t="str">
            <v>Strom</v>
          </cell>
          <cell r="B431" t="str">
            <v>M: Gewerbekunden</v>
          </cell>
          <cell r="C431" t="str">
            <v>SMMGM-BV</v>
          </cell>
          <cell r="D431" t="str">
            <v>1017103297</v>
          </cell>
          <cell r="E431" t="str">
            <v>DIFA City Quartier Frankfurter Welle</v>
          </cell>
          <cell r="F431" t="str">
            <v>020046569967</v>
          </cell>
          <cell r="G431" t="str">
            <v>An der Welle 7, Frankfurt</v>
          </cell>
          <cell r="H431">
            <v>-42168</v>
          </cell>
          <cell r="I431">
            <v>-6258.22</v>
          </cell>
          <cell r="J431">
            <v>-754.8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</row>
        <row r="432">
          <cell r="A432" t="str">
            <v>Strom</v>
          </cell>
          <cell r="B432" t="str">
            <v>M: Gewerbekunden</v>
          </cell>
          <cell r="C432" t="str">
            <v>SMMGM-BV</v>
          </cell>
          <cell r="D432" t="str">
            <v>1038754812</v>
          </cell>
          <cell r="E432" t="str">
            <v>Hafen Frankfurt Management GmbH</v>
          </cell>
          <cell r="F432" t="str">
            <v>020046483273</v>
          </cell>
          <cell r="G432" t="str">
            <v>Lindleystr. 14, Frankfurt</v>
          </cell>
          <cell r="H432">
            <v>71312</v>
          </cell>
          <cell r="I432">
            <v>10764.67</v>
          </cell>
          <cell r="J432">
            <v>1461.89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</row>
        <row r="433">
          <cell r="A433" t="str">
            <v>Strom</v>
          </cell>
          <cell r="B433" t="str">
            <v>M: Gewerbekunden</v>
          </cell>
          <cell r="C433" t="str">
            <v>SMMGM-BV</v>
          </cell>
          <cell r="D433" t="str">
            <v>1033616842</v>
          </cell>
          <cell r="E433" t="str">
            <v>Finnair Finnair</v>
          </cell>
          <cell r="F433" t="str">
            <v>020047179350</v>
          </cell>
          <cell r="G433" t="str">
            <v>Taunusstr. 52, Frankfurt</v>
          </cell>
          <cell r="H433">
            <v>12724</v>
          </cell>
          <cell r="I433">
            <v>1920.55</v>
          </cell>
          <cell r="J433">
            <v>260.83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</row>
        <row r="434">
          <cell r="A434" t="str">
            <v>Strom</v>
          </cell>
          <cell r="B434" t="str">
            <v>M: Gewerbekunden</v>
          </cell>
          <cell r="C434" t="str">
            <v>SMMGM-BV</v>
          </cell>
          <cell r="D434" t="str">
            <v>1030800206</v>
          </cell>
          <cell r="E434" t="str">
            <v>Müller-Altvatter GmbH u. Co. KG</v>
          </cell>
          <cell r="F434" t="str">
            <v>020065392314</v>
          </cell>
          <cell r="G434" t="str">
            <v>Taunusanlage 1 /Ffm</v>
          </cell>
          <cell r="H434">
            <v>66656</v>
          </cell>
          <cell r="I434">
            <v>10001.18</v>
          </cell>
          <cell r="J434">
            <v>1308.8699999999999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</row>
        <row r="435">
          <cell r="A435" t="str">
            <v>Strom</v>
          </cell>
          <cell r="B435" t="str">
            <v>M: Gewerbekunden</v>
          </cell>
          <cell r="C435" t="str">
            <v>SMMGM-BV</v>
          </cell>
          <cell r="D435" t="str">
            <v>1032979369</v>
          </cell>
          <cell r="E435" t="str">
            <v>DEGI c/o Allianz Immob.GmbH Regionalmanagement Frankfurt DEGI c/o Allianz Immob.GmbH Regionalmanagement Frankfurt</v>
          </cell>
          <cell r="F435" t="str">
            <v>020047648990</v>
          </cell>
          <cell r="G435" t="str">
            <v>Wilhelm-Leuschner-Str. 27, Frankfur</v>
          </cell>
          <cell r="H435">
            <v>157066</v>
          </cell>
          <cell r="I435">
            <v>23615.57</v>
          </cell>
          <cell r="J435">
            <v>3134.22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</row>
        <row r="436">
          <cell r="A436" t="str">
            <v>Strom</v>
          </cell>
          <cell r="B436" t="str">
            <v>M: Gewerbekunden</v>
          </cell>
          <cell r="C436" t="str">
            <v>SMMGM-BV</v>
          </cell>
          <cell r="D436" t="str">
            <v>1020533865</v>
          </cell>
          <cell r="E436" t="str">
            <v>Emin Sertkaya</v>
          </cell>
          <cell r="F436" t="str">
            <v>020042178796</v>
          </cell>
          <cell r="G436" t="str">
            <v>Rümelinstr. 41 / Frankfurt</v>
          </cell>
          <cell r="H436">
            <v>-10552</v>
          </cell>
          <cell r="I436">
            <v>-1564.37</v>
          </cell>
          <cell r="J436">
            <v>-188.88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</row>
        <row r="437">
          <cell r="A437" t="str">
            <v>Strom</v>
          </cell>
          <cell r="B437" t="str">
            <v>M: Gewerbekunden</v>
          </cell>
          <cell r="C437" t="str">
            <v>SMMGM-BV</v>
          </cell>
          <cell r="D437" t="str">
            <v>1002180051</v>
          </cell>
          <cell r="E437" t="str">
            <v>J.Wiechmann Inh. Hilde Knorsch</v>
          </cell>
          <cell r="F437" t="str">
            <v>020042051787</v>
          </cell>
          <cell r="G437" t="str">
            <v>Franziusstr. 28 / Frankfurt</v>
          </cell>
          <cell r="H437">
            <v>22296</v>
          </cell>
          <cell r="I437">
            <v>3362.93</v>
          </cell>
          <cell r="J437">
            <v>457.06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</row>
        <row r="438">
          <cell r="A438" t="str">
            <v>Strom</v>
          </cell>
          <cell r="B438" t="str">
            <v>M: Gewerbekunden</v>
          </cell>
          <cell r="C438" t="str">
            <v>SMMGM-BV</v>
          </cell>
          <cell r="D438" t="str">
            <v>1034973832</v>
          </cell>
          <cell r="E438" t="str">
            <v>KG Nordtrakt Verw. GmbH &amp; Co.</v>
          </cell>
          <cell r="F438" t="str">
            <v>020064319553</v>
          </cell>
          <cell r="G438" t="str">
            <v>Nidaforum o.Nr./ Frankfurt</v>
          </cell>
          <cell r="H438">
            <v>33852</v>
          </cell>
          <cell r="I438">
            <v>5103.79</v>
          </cell>
          <cell r="J438">
            <v>693.97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</row>
        <row r="439">
          <cell r="A439" t="str">
            <v>Strom</v>
          </cell>
          <cell r="B439" t="str">
            <v>M: Gewerbekunden</v>
          </cell>
          <cell r="C439" t="str">
            <v>SMMGM-BV</v>
          </cell>
          <cell r="D439" t="str">
            <v>1037800673</v>
          </cell>
          <cell r="E439" t="str">
            <v>Gesellschaft Deutscher Chemiker e.V.</v>
          </cell>
          <cell r="F439" t="str">
            <v>020045349383</v>
          </cell>
          <cell r="G439" t="str">
            <v>Hamburger Allee 26,Frankfurt</v>
          </cell>
          <cell r="H439">
            <v>53248</v>
          </cell>
          <cell r="I439">
            <v>8026.72</v>
          </cell>
          <cell r="J439">
            <v>1091.5899999999999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</row>
        <row r="440">
          <cell r="A440" t="str">
            <v>Strom</v>
          </cell>
          <cell r="B440" t="str">
            <v>M: Gewerbekunden</v>
          </cell>
          <cell r="C440" t="str">
            <v>SMMGM-BV</v>
          </cell>
          <cell r="D440" t="str">
            <v>1018680862</v>
          </cell>
          <cell r="E440" t="str">
            <v>Projektgesellschaft Frankfurt An der Neuen Börse mbH</v>
          </cell>
          <cell r="F440" t="str">
            <v>020042177281</v>
          </cell>
          <cell r="G440" t="str">
            <v>Rossittener Str. 15 / Frankfurt</v>
          </cell>
          <cell r="H440">
            <v>168480</v>
          </cell>
          <cell r="I440">
            <v>25091.32</v>
          </cell>
          <cell r="J440">
            <v>3164.47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</row>
        <row r="441">
          <cell r="A441" t="str">
            <v>Strom</v>
          </cell>
          <cell r="B441" t="str">
            <v>M: Gewerbekunden</v>
          </cell>
          <cell r="C441" t="str">
            <v>SMMGM-GV</v>
          </cell>
          <cell r="D441" t="str">
            <v>1019344809</v>
          </cell>
          <cell r="E441" t="str">
            <v>United Services Autom.Association</v>
          </cell>
          <cell r="F441" t="str">
            <v>020042022081</v>
          </cell>
          <cell r="G441" t="str">
            <v>Bockenheimer Landstr. 94 / Frankfu</v>
          </cell>
          <cell r="H441">
            <v>121120</v>
          </cell>
          <cell r="I441">
            <v>18227.96</v>
          </cell>
          <cell r="J441">
            <v>2483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</row>
        <row r="442">
          <cell r="A442" t="str">
            <v>Strom</v>
          </cell>
          <cell r="B442" t="str">
            <v>M: Gewerbekunden</v>
          </cell>
          <cell r="C442" t="str">
            <v>SMMGM-BV</v>
          </cell>
          <cell r="D442" t="str">
            <v>1042486278</v>
          </cell>
          <cell r="E442" t="str">
            <v>Caritasverband e.V. Frankfurt</v>
          </cell>
          <cell r="F442" t="str">
            <v>020066999884</v>
          </cell>
          <cell r="G442" t="str">
            <v>Platenstr. 77, Frankfurt</v>
          </cell>
          <cell r="H442">
            <v>27430</v>
          </cell>
          <cell r="I442">
            <v>4103.76</v>
          </cell>
          <cell r="J442">
            <v>544.30999999999995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</row>
        <row r="443">
          <cell r="A443" t="str">
            <v>Strom</v>
          </cell>
          <cell r="B443" t="str">
            <v>M: Gewerbekunden</v>
          </cell>
          <cell r="C443" t="str">
            <v>SMMGM-M2</v>
          </cell>
          <cell r="D443" t="str">
            <v>1018930638</v>
          </cell>
          <cell r="E443" t="str">
            <v>Fachhochschule Frankfurt am Main</v>
          </cell>
          <cell r="F443" t="str">
            <v>020042255184</v>
          </cell>
          <cell r="G443" t="str">
            <v>Walter-Möller-Platz 1 / Frankfurt</v>
          </cell>
          <cell r="H443">
            <v>3897</v>
          </cell>
          <cell r="I443">
            <v>574.84</v>
          </cell>
          <cell r="J443">
            <v>69.75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</row>
        <row r="444">
          <cell r="A444" t="str">
            <v>Strom</v>
          </cell>
          <cell r="B444" t="str">
            <v>M: Gewerbekunden</v>
          </cell>
          <cell r="C444" t="str">
            <v>SMMGM-BV</v>
          </cell>
          <cell r="D444" t="str">
            <v>1034964435</v>
          </cell>
          <cell r="E444" t="str">
            <v>Media Markt Verwaltungs GmbH</v>
          </cell>
          <cell r="F444" t="str">
            <v>020053543055</v>
          </cell>
          <cell r="G444" t="str">
            <v>Borsigallee 39 / Frankfurt</v>
          </cell>
          <cell r="H444">
            <v>31604</v>
          </cell>
          <cell r="I444">
            <v>4686.7700000000004</v>
          </cell>
          <cell r="J444">
            <v>592.41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</row>
        <row r="445">
          <cell r="A445" t="str">
            <v>Strom</v>
          </cell>
          <cell r="B445" t="str">
            <v>M: Gewerbekunden</v>
          </cell>
          <cell r="C445" t="str">
            <v>SMMGM-BV</v>
          </cell>
          <cell r="D445" t="str">
            <v>1039591436</v>
          </cell>
          <cell r="E445" t="str">
            <v>Karstadt Warenhaus AG Karstadt Warenhaus AG</v>
          </cell>
          <cell r="F445" t="str">
            <v>020059340221</v>
          </cell>
          <cell r="G445" t="str">
            <v>An der Welle 3, Franfkurt</v>
          </cell>
          <cell r="H445">
            <v>53404</v>
          </cell>
          <cell r="I445">
            <v>8009.19</v>
          </cell>
          <cell r="J445">
            <v>1094.78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</row>
        <row r="446">
          <cell r="A446" t="str">
            <v>Strom</v>
          </cell>
          <cell r="B446" t="str">
            <v>M: Gewerbekunden</v>
          </cell>
          <cell r="C446" t="str">
            <v>SMMGM-BV</v>
          </cell>
          <cell r="D446" t="str">
            <v>1052593274</v>
          </cell>
          <cell r="E446" t="str">
            <v>Agha Mohammed</v>
          </cell>
          <cell r="F446" t="str">
            <v>020062253958</v>
          </cell>
          <cell r="G446" t="str">
            <v>Ackermannstr.20-26,60326 Frankfurt</v>
          </cell>
          <cell r="H446">
            <v>36573</v>
          </cell>
          <cell r="I446">
            <v>5430.29</v>
          </cell>
          <cell r="J446">
            <v>695.18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</row>
        <row r="447">
          <cell r="A447" t="str">
            <v>Strom</v>
          </cell>
          <cell r="B447" t="str">
            <v>M: Gewerbekunden</v>
          </cell>
          <cell r="C447" t="str">
            <v>SMMGM-AP</v>
          </cell>
          <cell r="D447" t="str">
            <v>1024976162</v>
          </cell>
          <cell r="E447" t="str">
            <v>Karlheinz Andrae</v>
          </cell>
          <cell r="F447" t="str">
            <v>020042252053</v>
          </cell>
          <cell r="G447" t="str">
            <v>Rangenbergstr. 3 A / Frankfurt</v>
          </cell>
          <cell r="H447">
            <v>4527</v>
          </cell>
          <cell r="I447">
            <v>671.66</v>
          </cell>
          <cell r="J447">
            <v>85.66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</row>
        <row r="448">
          <cell r="A448" t="str">
            <v>Strom</v>
          </cell>
          <cell r="B448" t="str">
            <v>M: Gewerbekunden</v>
          </cell>
          <cell r="C448" t="str">
            <v>SMMGM-BV</v>
          </cell>
          <cell r="D448" t="str">
            <v>1033435774</v>
          </cell>
          <cell r="E448" t="str">
            <v>Viatel GmbH</v>
          </cell>
          <cell r="F448" t="str">
            <v>020042087961</v>
          </cell>
          <cell r="G448" t="str">
            <v>Hanauer Landstr. 187 / Frankfurt</v>
          </cell>
          <cell r="H448">
            <v>24904</v>
          </cell>
          <cell r="I448">
            <v>3701.14</v>
          </cell>
          <cell r="J448">
            <v>477.65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</row>
        <row r="449">
          <cell r="A449" t="str">
            <v>Strom</v>
          </cell>
          <cell r="B449" t="str">
            <v>M: Gewerbekunden</v>
          </cell>
          <cell r="C449" t="str">
            <v>SMMGM-BV</v>
          </cell>
          <cell r="D449" t="str">
            <v>1000280164</v>
          </cell>
          <cell r="E449" t="str">
            <v>Aachener Grundvermögen Kapitalanlage GmbH</v>
          </cell>
          <cell r="F449" t="str">
            <v>020042159905</v>
          </cell>
          <cell r="G449" t="str">
            <v>Niedenau 13 / Frankfurt</v>
          </cell>
          <cell r="H449">
            <v>7821</v>
          </cell>
          <cell r="I449">
            <v>1151.3599999999999</v>
          </cell>
          <cell r="J449">
            <v>14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</row>
        <row r="450">
          <cell r="A450" t="str">
            <v>Strom</v>
          </cell>
          <cell r="B450" t="str">
            <v>M: Gewerbekunden</v>
          </cell>
          <cell r="C450" t="str">
            <v>SMMGM-BV</v>
          </cell>
          <cell r="D450" t="str">
            <v>1037011539</v>
          </cell>
          <cell r="E450" t="str">
            <v>BTA Betriebs- und Anlagengesellschaft mbH</v>
          </cell>
          <cell r="F450" t="str">
            <v>020046335652</v>
          </cell>
          <cell r="G450" t="str">
            <v>Alte Mainzer Gasse 37, Frankfurt</v>
          </cell>
          <cell r="H450">
            <v>5540</v>
          </cell>
          <cell r="I450">
            <v>815.47</v>
          </cell>
          <cell r="J450">
            <v>99.17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</row>
        <row r="451">
          <cell r="A451" t="str">
            <v>Strom</v>
          </cell>
          <cell r="B451" t="str">
            <v>M: Gewerbekunden</v>
          </cell>
          <cell r="C451" t="str">
            <v>SMMGM-BV</v>
          </cell>
          <cell r="D451" t="str">
            <v>1039138364</v>
          </cell>
          <cell r="E451" t="str">
            <v>Cookmal GmbH</v>
          </cell>
          <cell r="F451" t="str">
            <v>020062919925</v>
          </cell>
          <cell r="G451" t="str">
            <v>Nidacorso,Frankfurt</v>
          </cell>
          <cell r="H451">
            <v>67160</v>
          </cell>
          <cell r="I451">
            <v>10003.540000000001</v>
          </cell>
          <cell r="J451">
            <v>1326.7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</row>
        <row r="452">
          <cell r="A452" t="str">
            <v>Strom</v>
          </cell>
          <cell r="B452" t="str">
            <v>M: Gewerbekunden</v>
          </cell>
          <cell r="C452" t="str">
            <v>SMMGM-BV</v>
          </cell>
          <cell r="D452" t="str">
            <v>1037284149</v>
          </cell>
          <cell r="E452" t="str">
            <v>Deka Immobilien Investment GmbH Gebäude F</v>
          </cell>
          <cell r="F452" t="str">
            <v>020046183280</v>
          </cell>
          <cell r="G452" t="str">
            <v>Gutleutstr. 45, Frankfurt</v>
          </cell>
          <cell r="H452">
            <v>15676</v>
          </cell>
          <cell r="I452">
            <v>2305.7199999999998</v>
          </cell>
          <cell r="J452">
            <v>280.60000000000002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</row>
        <row r="453">
          <cell r="A453" t="str">
            <v>Strom</v>
          </cell>
          <cell r="B453" t="str">
            <v>M: Gewerbekunden</v>
          </cell>
          <cell r="C453" t="str">
            <v>SMMGM-BV</v>
          </cell>
          <cell r="D453" t="str">
            <v>1054712221</v>
          </cell>
          <cell r="E453" t="str">
            <v>Filmtheaterbetriebe</v>
          </cell>
          <cell r="F453" t="str">
            <v>020065760712</v>
          </cell>
          <cell r="G453" t="str">
            <v>Schäfergasse 10 / Frankfurt</v>
          </cell>
          <cell r="H453">
            <v>86472</v>
          </cell>
          <cell r="I453">
            <v>12831.77</v>
          </cell>
          <cell r="J453">
            <v>1681.14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</row>
        <row r="454">
          <cell r="A454" t="str">
            <v>Strom</v>
          </cell>
          <cell r="B454" t="str">
            <v>M: Gewerbekunden</v>
          </cell>
          <cell r="C454" t="str">
            <v>SMMGM-KVS</v>
          </cell>
          <cell r="D454" t="str">
            <v>1032977248</v>
          </cell>
          <cell r="E454" t="str">
            <v>Grunelius-Stiftg.c/o DYWIDAG Serv.GmbH</v>
          </cell>
          <cell r="F454" t="str">
            <v>020042225377</v>
          </cell>
          <cell r="G454" t="str">
            <v>Wilhelm-Leuschner-Str. 23 / Frankf</v>
          </cell>
          <cell r="H454">
            <v>167960</v>
          </cell>
          <cell r="I454">
            <v>25078.080000000002</v>
          </cell>
          <cell r="J454">
            <v>3422.56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</row>
        <row r="455">
          <cell r="A455" t="str">
            <v>Strom</v>
          </cell>
          <cell r="B455" t="str">
            <v>M: Gewerbekunden</v>
          </cell>
          <cell r="C455" t="str">
            <v>SMMGM-BV</v>
          </cell>
          <cell r="D455" t="str">
            <v>1005475930</v>
          </cell>
          <cell r="E455" t="str">
            <v>Helmut Krummel Vermögensverwaltung</v>
          </cell>
          <cell r="F455" t="str">
            <v>020042094126</v>
          </cell>
          <cell r="G455" t="str">
            <v>Heddernheimer Landstr. 144 / Frank</v>
          </cell>
          <cell r="H455">
            <v>68721</v>
          </cell>
          <cell r="I455">
            <v>10262.56</v>
          </cell>
          <cell r="J455">
            <v>1408.78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</row>
        <row r="456">
          <cell r="A456" t="str">
            <v>Strom</v>
          </cell>
          <cell r="B456" t="str">
            <v>M: Gewerbekunden</v>
          </cell>
          <cell r="C456" t="str">
            <v>SMMGM-BV</v>
          </cell>
          <cell r="D456" t="str">
            <v>1028509184</v>
          </cell>
          <cell r="E456" t="str">
            <v>VCI-Voltacenter Immob.Verw.GmbH v.d.Nymphenburger Grund Verwaltungs Gm VCI-Voltacenter Immob.Verw.GmbH v.d.Nymphenburger Grund Verwaltungs GmbH</v>
          </cell>
          <cell r="F456" t="str">
            <v>020042216384</v>
          </cell>
          <cell r="G456" t="str">
            <v>Voltastr. 77 / Frankfurt</v>
          </cell>
          <cell r="H456">
            <v>6148</v>
          </cell>
          <cell r="I456">
            <v>901.86</v>
          </cell>
          <cell r="J456">
            <v>110.05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</row>
        <row r="457">
          <cell r="A457" t="str">
            <v>Strom</v>
          </cell>
          <cell r="B457" t="str">
            <v>M: Gewerbekunden</v>
          </cell>
          <cell r="C457" t="str">
            <v>SMMGM-BV</v>
          </cell>
          <cell r="D457" t="str">
            <v>1039400971</v>
          </cell>
          <cell r="E457" t="str">
            <v>Hessisches Bereitschaftspolizeipräsidium Wasserschutzpolizeiabteilung</v>
          </cell>
          <cell r="F457" t="str">
            <v>020047697894</v>
          </cell>
          <cell r="G457" t="str">
            <v>Lindleystr. 14, Frankfurt</v>
          </cell>
          <cell r="H457">
            <v>27004</v>
          </cell>
          <cell r="I457">
            <v>4030.98</v>
          </cell>
          <cell r="J457">
            <v>553.59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</row>
        <row r="458">
          <cell r="A458" t="str">
            <v>Strom</v>
          </cell>
          <cell r="B458" t="str">
            <v>M: Gewerbekunden</v>
          </cell>
          <cell r="C458" t="str">
            <v>SMMGM-B1</v>
          </cell>
          <cell r="D458" t="str">
            <v>1030314903</v>
          </cell>
          <cell r="E458" t="str">
            <v>M-real Deutschland GmbH M-real Deutschland GmbH</v>
          </cell>
          <cell r="F458" t="str">
            <v>020042192540</v>
          </cell>
          <cell r="G458" t="str">
            <v>Solmsstr. 8 / Frankfurt</v>
          </cell>
          <cell r="H458">
            <v>35948</v>
          </cell>
          <cell r="I458">
            <v>5365.07</v>
          </cell>
          <cell r="J458">
            <v>736.94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</row>
        <row r="459">
          <cell r="A459" t="str">
            <v>Strom</v>
          </cell>
          <cell r="B459" t="str">
            <v>M: Gewerbekunden</v>
          </cell>
          <cell r="C459" t="str">
            <v>SMMGM-BV</v>
          </cell>
          <cell r="D459" t="str">
            <v>1031453338</v>
          </cell>
          <cell r="E459" t="str">
            <v>Stadtentwässerung Frankfurt am Main</v>
          </cell>
          <cell r="F459" t="str">
            <v>020042091904</v>
          </cell>
          <cell r="G459" t="str">
            <v>Hanauer Landstr. o.Nr. / Frankfurt</v>
          </cell>
          <cell r="H459">
            <v>25260</v>
          </cell>
          <cell r="I459">
            <v>3738.28</v>
          </cell>
          <cell r="J459">
            <v>486.65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</row>
        <row r="460">
          <cell r="A460" t="str">
            <v>Strom</v>
          </cell>
          <cell r="B460" t="str">
            <v>M: Gewerbekunden</v>
          </cell>
          <cell r="C460" t="str">
            <v>SMMGM-BV</v>
          </cell>
          <cell r="D460" t="str">
            <v>1014766712</v>
          </cell>
          <cell r="E460" t="str">
            <v>TST Grundstücksgesellschaft Lyoner Str. 36 Frankfurt mbH</v>
          </cell>
          <cell r="F460" t="str">
            <v>020062006004</v>
          </cell>
          <cell r="G460" t="str">
            <v>Lyoner Str.36 / Frankfurt</v>
          </cell>
          <cell r="H460">
            <v>46040</v>
          </cell>
          <cell r="I460">
            <v>6868.6</v>
          </cell>
          <cell r="J460">
            <v>943.82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</row>
        <row r="461">
          <cell r="A461" t="str">
            <v>Strom</v>
          </cell>
          <cell r="B461" t="str">
            <v>M: Gewerbekunden</v>
          </cell>
          <cell r="C461" t="str">
            <v>SMMGM-BV</v>
          </cell>
          <cell r="D461" t="str">
            <v>1005454308</v>
          </cell>
          <cell r="E461" t="str">
            <v>Steigenberger Immobilien GmbH</v>
          </cell>
          <cell r="F461" t="str">
            <v>020064114944</v>
          </cell>
          <cell r="G461" t="str">
            <v>Weissfrauenstr. 12, Allgemeinanlage</v>
          </cell>
          <cell r="H461">
            <v>41735</v>
          </cell>
          <cell r="I461">
            <v>6226.1</v>
          </cell>
          <cell r="J461">
            <v>855.57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</row>
        <row r="462">
          <cell r="A462" t="str">
            <v>Strom</v>
          </cell>
          <cell r="B462" t="str">
            <v>M: Gewerbekunden</v>
          </cell>
          <cell r="C462" t="str">
            <v>SMMGM-BV</v>
          </cell>
          <cell r="D462" t="str">
            <v>1013126604</v>
          </cell>
          <cell r="E462" t="str">
            <v>IGEMET GmbH</v>
          </cell>
          <cell r="F462" t="str">
            <v>020062061574</v>
          </cell>
          <cell r="G462" t="str">
            <v>W.-Leuscher Str.79-89/FFM</v>
          </cell>
          <cell r="H462">
            <v>899906</v>
          </cell>
          <cell r="I462">
            <v>134220.29</v>
          </cell>
          <cell r="J462">
            <v>18448.080000000002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</row>
        <row r="463">
          <cell r="A463" t="str">
            <v>Strom</v>
          </cell>
          <cell r="B463" t="str">
            <v>M: Gewerbekunden</v>
          </cell>
          <cell r="C463" t="str">
            <v>SMMGM-BV</v>
          </cell>
          <cell r="D463" t="str">
            <v>1029155852</v>
          </cell>
          <cell r="E463" t="str">
            <v>Arge Fernbhf.Flugh. c/o Wayss&amp;Freytag AG Arge Fernbhf.Flugh. c/o Wayss&amp;Freytag AG</v>
          </cell>
          <cell r="F463" t="str">
            <v>020042260036</v>
          </cell>
          <cell r="G463" t="str">
            <v>Abflugring o.Nr. / Frankfurt</v>
          </cell>
          <cell r="H463">
            <v>16720</v>
          </cell>
          <cell r="I463">
            <v>2489.5700000000002</v>
          </cell>
          <cell r="J463">
            <v>340.26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</row>
        <row r="464">
          <cell r="A464" t="str">
            <v>Strom</v>
          </cell>
          <cell r="B464" t="str">
            <v>M: Gewerbekunden</v>
          </cell>
          <cell r="C464" t="str">
            <v>SMMGM-BV</v>
          </cell>
          <cell r="D464" t="str">
            <v>1051682787</v>
          </cell>
          <cell r="E464" t="str">
            <v>Rapid-Beton GmbH</v>
          </cell>
          <cell r="F464" t="str">
            <v>020061822108</v>
          </cell>
          <cell r="G464" t="str">
            <v>Dieselstr. 3, Frankfurt</v>
          </cell>
          <cell r="H464">
            <v>44356</v>
          </cell>
          <cell r="I464">
            <v>6244.9</v>
          </cell>
          <cell r="J464">
            <v>0</v>
          </cell>
          <cell r="K464">
            <v>0</v>
          </cell>
          <cell r="L464">
            <v>545.57000000000005</v>
          </cell>
          <cell r="M464">
            <v>0</v>
          </cell>
          <cell r="N464">
            <v>0</v>
          </cell>
        </row>
        <row r="465">
          <cell r="A465" t="str">
            <v>Strom</v>
          </cell>
          <cell r="B465" t="str">
            <v>M: Gewerbekunden</v>
          </cell>
          <cell r="C465" t="str">
            <v>SMMGM-BV</v>
          </cell>
          <cell r="D465" t="str">
            <v>1052316523</v>
          </cell>
          <cell r="E465" t="str">
            <v>Beiten Burkhardt Rechtsanwaltsgesellschaft mbH</v>
          </cell>
          <cell r="F465" t="str">
            <v>020062006610</v>
          </cell>
          <cell r="G465" t="str">
            <v>Bockenheimer Anlage15/Frankfurt</v>
          </cell>
          <cell r="H465">
            <v>65144</v>
          </cell>
          <cell r="I465">
            <v>9705.7999999999993</v>
          </cell>
          <cell r="J465">
            <v>1335.47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</row>
        <row r="466">
          <cell r="A466" t="str">
            <v>Strom</v>
          </cell>
          <cell r="B466" t="str">
            <v>M: Gewerbekunden</v>
          </cell>
          <cell r="C466" t="str">
            <v>SMMGM-AP</v>
          </cell>
          <cell r="D466" t="str">
            <v>1016575962</v>
          </cell>
          <cell r="E466" t="str">
            <v>Elektro Katzmann GmbH</v>
          </cell>
          <cell r="F466" t="str">
            <v>020042231239</v>
          </cell>
          <cell r="G466" t="str">
            <v>Zeil o.Nr. / Frankfurt</v>
          </cell>
          <cell r="H466">
            <v>50255</v>
          </cell>
          <cell r="I466">
            <v>7355.99</v>
          </cell>
          <cell r="J466">
            <v>899.56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</row>
        <row r="467">
          <cell r="A467" t="str">
            <v>Strom</v>
          </cell>
          <cell r="B467" t="str">
            <v>M: Gewerbekunden</v>
          </cell>
          <cell r="C467" t="str">
            <v>SMMGM-BV</v>
          </cell>
          <cell r="D467" t="str">
            <v>1011911777</v>
          </cell>
          <cell r="E467" t="str">
            <v>Hochtief Constructions AG</v>
          </cell>
          <cell r="F467" t="str">
            <v>020042098368</v>
          </cell>
          <cell r="G467" t="str">
            <v>Herriotstr. 4 / Frankfurt</v>
          </cell>
          <cell r="H467">
            <v>13240</v>
          </cell>
          <cell r="I467">
            <v>1825.83</v>
          </cell>
          <cell r="J467">
            <v>0</v>
          </cell>
          <cell r="K467">
            <v>0</v>
          </cell>
          <cell r="L467">
            <v>124.92</v>
          </cell>
          <cell r="M467">
            <v>0</v>
          </cell>
          <cell r="N467">
            <v>0</v>
          </cell>
        </row>
        <row r="468">
          <cell r="A468" t="str">
            <v>Strom</v>
          </cell>
          <cell r="B468" t="str">
            <v>M: Gewerbekunden</v>
          </cell>
          <cell r="C468" t="str">
            <v>SMMGM-BV</v>
          </cell>
          <cell r="D468" t="str">
            <v>1036740343</v>
          </cell>
          <cell r="E468" t="str">
            <v>Big Point Bergen Enkheim GmbH Big Point Bergen Enkheim GmbH</v>
          </cell>
          <cell r="F468" t="str">
            <v>020046348281</v>
          </cell>
          <cell r="G468" t="str">
            <v>Borsigallee 39, Frankfurt</v>
          </cell>
          <cell r="H468">
            <v>-21336</v>
          </cell>
          <cell r="I468">
            <v>-3121.11</v>
          </cell>
          <cell r="J468">
            <v>-381.92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</row>
        <row r="469">
          <cell r="A469" t="str">
            <v>Strom</v>
          </cell>
          <cell r="B469" t="str">
            <v>M: Gewerbekunden</v>
          </cell>
          <cell r="C469" t="str">
            <v>SMMGM-BV</v>
          </cell>
          <cell r="D469" t="str">
            <v>1002889565</v>
          </cell>
          <cell r="E469" t="str">
            <v>S. Prajs, N. Drimmer</v>
          </cell>
          <cell r="F469" t="str">
            <v>020046579869</v>
          </cell>
          <cell r="G469" t="str">
            <v>Kleyerstr. 90, Frankfurt</v>
          </cell>
          <cell r="H469">
            <v>153490</v>
          </cell>
          <cell r="I469">
            <v>22685.279999999999</v>
          </cell>
          <cell r="J469">
            <v>2985.09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</row>
        <row r="470">
          <cell r="A470" t="str">
            <v>Strom</v>
          </cell>
          <cell r="B470" t="str">
            <v>M: Gewerbekunden</v>
          </cell>
          <cell r="C470" t="str">
            <v>SMMGM-BV</v>
          </cell>
          <cell r="D470" t="str">
            <v>1013897045</v>
          </cell>
          <cell r="E470" t="str">
            <v>Gewerkschaft Dt.Lokomotivführer</v>
          </cell>
          <cell r="F470" t="str">
            <v>020042012785</v>
          </cell>
          <cell r="G470" t="str">
            <v>Baumweg 45 / Frankfurt</v>
          </cell>
          <cell r="H470">
            <v>17076</v>
          </cell>
          <cell r="I470">
            <v>2527.92</v>
          </cell>
          <cell r="J470">
            <v>337.06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</row>
        <row r="471">
          <cell r="A471" t="str">
            <v>Strom</v>
          </cell>
          <cell r="B471" t="str">
            <v>M: Gewerbekunden</v>
          </cell>
          <cell r="C471" t="str">
            <v>SMMGM-BV</v>
          </cell>
          <cell r="D471" t="str">
            <v>1003921102</v>
          </cell>
          <cell r="E471" t="str">
            <v>Frankfurter Sparkasse 1822 Immo.-u. Gebäudeservice 3230120</v>
          </cell>
          <cell r="F471" t="str">
            <v>020053096754</v>
          </cell>
          <cell r="G471" t="str">
            <v>Neue Mainzer Str. 59 / Frankfurt</v>
          </cell>
          <cell r="H471">
            <v>27656</v>
          </cell>
          <cell r="I471">
            <v>4041.01</v>
          </cell>
          <cell r="J471">
            <v>495.04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</row>
        <row r="472">
          <cell r="A472" t="str">
            <v>Strom</v>
          </cell>
          <cell r="B472" t="str">
            <v>M: Gewerbekunden</v>
          </cell>
          <cell r="C472" t="str">
            <v>SMMGM-BV</v>
          </cell>
          <cell r="D472" t="str">
            <v>1038264354</v>
          </cell>
          <cell r="E472" t="str">
            <v>Merz Pharma GmbH &amp; Co KG aA</v>
          </cell>
          <cell r="F472" t="str">
            <v>020046349796</v>
          </cell>
          <cell r="G472" t="str">
            <v>Eckenheimer Landstr. 102/ Frankfurt</v>
          </cell>
          <cell r="H472">
            <v>-63216</v>
          </cell>
          <cell r="I472">
            <v>-9236.11</v>
          </cell>
          <cell r="J472">
            <v>-1131.57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</row>
        <row r="473">
          <cell r="A473" t="str">
            <v>Strom</v>
          </cell>
          <cell r="B473" t="str">
            <v>M: Gewerbekunden</v>
          </cell>
          <cell r="C473" t="str">
            <v>SMMGM-BV</v>
          </cell>
          <cell r="D473" t="str">
            <v>1051250028</v>
          </cell>
          <cell r="E473" t="str">
            <v>Belle Vie GmbH</v>
          </cell>
          <cell r="F473" t="str">
            <v>020060098033</v>
          </cell>
          <cell r="G473" t="str">
            <v>Frankfurt, An der Welle 7,</v>
          </cell>
          <cell r="H473">
            <v>64616</v>
          </cell>
          <cell r="I473">
            <v>9607.4599999999991</v>
          </cell>
          <cell r="J473">
            <v>1324.61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</row>
        <row r="474">
          <cell r="A474" t="str">
            <v>Strom</v>
          </cell>
          <cell r="B474" t="str">
            <v>M: Gewerbekunden</v>
          </cell>
          <cell r="C474" t="str">
            <v>SMMGM-BV</v>
          </cell>
          <cell r="D474" t="str">
            <v>1003267562</v>
          </cell>
          <cell r="E474" t="str">
            <v>Allianz Immobilien GmbH</v>
          </cell>
          <cell r="F474" t="str">
            <v>020060209682</v>
          </cell>
          <cell r="G474" t="str">
            <v>Kettenhofweg 5 / Frankfurt</v>
          </cell>
          <cell r="H474">
            <v>41488</v>
          </cell>
          <cell r="I474">
            <v>6162.16</v>
          </cell>
          <cell r="J474">
            <v>844.11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</row>
        <row r="475">
          <cell r="A475" t="str">
            <v>Strom</v>
          </cell>
          <cell r="B475" t="str">
            <v>M: Gewerbekunden</v>
          </cell>
          <cell r="C475" t="str">
            <v>SMMGM-BV</v>
          </cell>
          <cell r="D475" t="str">
            <v>1000224186</v>
          </cell>
          <cell r="E475" t="str">
            <v>Stadtwerke Verkehrsgesellschaft Frankfurt am Main mbH</v>
          </cell>
          <cell r="F475" t="str">
            <v>020065286119</v>
          </cell>
          <cell r="G475" t="str">
            <v>Theodor-Stern-Kai 7001, Frankfurt</v>
          </cell>
          <cell r="H475">
            <v>19365</v>
          </cell>
          <cell r="I475">
            <v>2870.11</v>
          </cell>
          <cell r="J475">
            <v>390.09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</row>
        <row r="476">
          <cell r="A476" t="str">
            <v>Strom</v>
          </cell>
          <cell r="B476" t="str">
            <v>M: Gewerbekunden</v>
          </cell>
          <cell r="C476" t="str">
            <v>SMMGM-BV</v>
          </cell>
          <cell r="D476" t="str">
            <v>1005454308</v>
          </cell>
          <cell r="E476" t="str">
            <v>Steigenberger Immobilien GmbH</v>
          </cell>
          <cell r="F476" t="str">
            <v>020047513901</v>
          </cell>
          <cell r="G476" t="str">
            <v>Friedensstr. 8, Frankfurt</v>
          </cell>
          <cell r="H476">
            <v>108091</v>
          </cell>
          <cell r="I476">
            <v>16058.61</v>
          </cell>
          <cell r="J476">
            <v>2215.86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</row>
        <row r="477">
          <cell r="A477" t="str">
            <v>Strom</v>
          </cell>
          <cell r="B477" t="str">
            <v>M: Gewerbekunden</v>
          </cell>
          <cell r="C477" t="str">
            <v>SMMGM-BV</v>
          </cell>
          <cell r="D477" t="str">
            <v>1039152714</v>
          </cell>
          <cell r="E477" t="str">
            <v>Groing GmbH &amp; Co Campus I KG</v>
          </cell>
          <cell r="F477" t="str">
            <v>020059053261</v>
          </cell>
          <cell r="G477" t="str">
            <v>Herriotstr. 8, Frankfurt</v>
          </cell>
          <cell r="H477">
            <v>13911</v>
          </cell>
          <cell r="I477">
            <v>2029.71</v>
          </cell>
          <cell r="J477">
            <v>249.01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</row>
        <row r="478">
          <cell r="A478" t="str">
            <v>Strom</v>
          </cell>
          <cell r="B478" t="str">
            <v>M: Gewerbekunden</v>
          </cell>
          <cell r="C478" t="str">
            <v>SMMGM-BV</v>
          </cell>
          <cell r="D478" t="str">
            <v>1031433736</v>
          </cell>
          <cell r="E478" t="str">
            <v>RAPSODIA z.Hd. Hr.Paulo Clemente</v>
          </cell>
          <cell r="F478" t="str">
            <v>020042221337</v>
          </cell>
          <cell r="G478" t="str">
            <v>Westendstr. 1 / Frankfurt</v>
          </cell>
          <cell r="H478">
            <v>48644</v>
          </cell>
          <cell r="I478">
            <v>7223.1</v>
          </cell>
          <cell r="J478">
            <v>997.2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</row>
        <row r="479">
          <cell r="A479" t="str">
            <v>Strom</v>
          </cell>
          <cell r="B479" t="str">
            <v>M: Gewerbekunden</v>
          </cell>
          <cell r="C479" t="str">
            <v>SMMGM-BV</v>
          </cell>
          <cell r="D479" t="str">
            <v>1038754812</v>
          </cell>
          <cell r="E479" t="str">
            <v>Hafen Frankfurt Management GmbH</v>
          </cell>
          <cell r="F479" t="str">
            <v>020065776068</v>
          </cell>
          <cell r="G479" t="str">
            <v>Lindleystr. 13, Frankfurt</v>
          </cell>
          <cell r="H479">
            <v>114524</v>
          </cell>
          <cell r="I479">
            <v>16943.64</v>
          </cell>
          <cell r="J479">
            <v>2297.14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</row>
        <row r="480">
          <cell r="A480" t="str">
            <v>Strom</v>
          </cell>
          <cell r="B480" t="str">
            <v>M: Gewerbekunden</v>
          </cell>
          <cell r="C480" t="str">
            <v>SMMGM-BV</v>
          </cell>
          <cell r="D480" t="str">
            <v>1039591436</v>
          </cell>
          <cell r="E480" t="str">
            <v>Karstadt Warenhaus AG Karstadt Warenhaus AG</v>
          </cell>
          <cell r="F480" t="str">
            <v>020059342241</v>
          </cell>
          <cell r="G480" t="str">
            <v>Kaiser Str. 20, Frankfurt</v>
          </cell>
          <cell r="H480">
            <v>91764</v>
          </cell>
          <cell r="I480">
            <v>13606.13</v>
          </cell>
          <cell r="J480">
            <v>1874.46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</row>
        <row r="481">
          <cell r="A481" t="str">
            <v>Strom</v>
          </cell>
          <cell r="B481" t="str">
            <v>M: Gewerbekunden</v>
          </cell>
          <cell r="C481" t="str">
            <v>SMMGM-PD</v>
          </cell>
          <cell r="D481" t="str">
            <v>1031452934</v>
          </cell>
          <cell r="E481" t="str">
            <v>Ordnungsamt Stadt Frankfurt Abt.32.34</v>
          </cell>
          <cell r="F481" t="str">
            <v>020042144747</v>
          </cell>
          <cell r="G481" t="str">
            <v>Mainzer Landstr. 323 / Frankfurt</v>
          </cell>
          <cell r="H481">
            <v>76020</v>
          </cell>
          <cell r="I481">
            <v>11207.14</v>
          </cell>
          <cell r="J481">
            <v>1492.54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</row>
        <row r="482">
          <cell r="A482" t="str">
            <v>Strom</v>
          </cell>
          <cell r="B482" t="str">
            <v>M: Gewerbekunden</v>
          </cell>
          <cell r="C482" t="str">
            <v>SMMGM-BV</v>
          </cell>
          <cell r="D482" t="str">
            <v>1002695969</v>
          </cell>
          <cell r="E482" t="str">
            <v>DIBAG Industriebau AG</v>
          </cell>
          <cell r="F482" t="str">
            <v>020053186074</v>
          </cell>
          <cell r="G482" t="str">
            <v>Falkstr. 27, Frankfurt</v>
          </cell>
          <cell r="H482">
            <v>17384</v>
          </cell>
          <cell r="I482">
            <v>2532.1999999999998</v>
          </cell>
          <cell r="J482">
            <v>311.18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</row>
        <row r="483">
          <cell r="A483" t="str">
            <v>Strom</v>
          </cell>
          <cell r="B483" t="str">
            <v>M: Gewerbekunden</v>
          </cell>
          <cell r="C483" t="str">
            <v>SMMGM-BV</v>
          </cell>
          <cell r="D483" t="str">
            <v>1035795807</v>
          </cell>
          <cell r="E483" t="str">
            <v>DHE Energie Handels GmbH</v>
          </cell>
          <cell r="F483" t="str">
            <v>020063219009</v>
          </cell>
          <cell r="G483" t="str">
            <v>Hansaallee 146 a, Frankfurt</v>
          </cell>
          <cell r="H483">
            <v>118892</v>
          </cell>
          <cell r="I483">
            <v>17538.63</v>
          </cell>
          <cell r="J483">
            <v>2353.4299999999998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</row>
        <row r="484">
          <cell r="A484" t="str">
            <v>Strom</v>
          </cell>
          <cell r="B484" t="str">
            <v>M: Gewerbekunden</v>
          </cell>
          <cell r="C484" t="str">
            <v>SMMGM-BV</v>
          </cell>
          <cell r="D484" t="str">
            <v>1039104719</v>
          </cell>
          <cell r="E484" t="str">
            <v>Main Print Rene Eck,Michael Eck GbR</v>
          </cell>
          <cell r="F484" t="str">
            <v>020053766256</v>
          </cell>
          <cell r="G484" t="str">
            <v>Edisonstr. 6, Frankfurt</v>
          </cell>
          <cell r="H484">
            <v>6738</v>
          </cell>
          <cell r="I484">
            <v>980.46</v>
          </cell>
          <cell r="J484">
            <v>120.61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A485" t="str">
            <v>Strom</v>
          </cell>
          <cell r="B485" t="str">
            <v>M: Gewerbekunden</v>
          </cell>
          <cell r="C485" t="str">
            <v>SMMGM-BV</v>
          </cell>
          <cell r="D485" t="str">
            <v>1053318956</v>
          </cell>
          <cell r="E485" t="str">
            <v>WEG 6001 vertreten durch Bayerische Städte- u. Imm.-Verw. GmbH</v>
          </cell>
          <cell r="F485" t="str">
            <v>020063507480</v>
          </cell>
          <cell r="G485" t="str">
            <v>Falkstr. 27, Frankfurt</v>
          </cell>
          <cell r="H485">
            <v>15132</v>
          </cell>
          <cell r="I485">
            <v>2240.29</v>
          </cell>
          <cell r="J485">
            <v>310.2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</row>
        <row r="486">
          <cell r="A486" t="str">
            <v>Strom</v>
          </cell>
          <cell r="B486" t="str">
            <v>M: Gewerbekunden</v>
          </cell>
          <cell r="C486" t="str">
            <v>SMMGM-BV</v>
          </cell>
          <cell r="D486" t="str">
            <v>1030306718</v>
          </cell>
          <cell r="E486" t="str">
            <v>NorCom Information Technology AG -Abteilung Buchhaltung-</v>
          </cell>
          <cell r="F486" t="str">
            <v>020042191934</v>
          </cell>
          <cell r="G486" t="str">
            <v>Solmsstr. 2 / Frankfurt</v>
          </cell>
          <cell r="H486">
            <v>36424</v>
          </cell>
          <cell r="I486">
            <v>5392.1</v>
          </cell>
          <cell r="J486">
            <v>746.7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</row>
        <row r="487">
          <cell r="A487" t="str">
            <v>Strom</v>
          </cell>
          <cell r="B487" t="str">
            <v>M: Gewerbekunden</v>
          </cell>
          <cell r="C487" t="str">
            <v>SMMGM-BV</v>
          </cell>
          <cell r="D487" t="str">
            <v>1016447337</v>
          </cell>
          <cell r="E487" t="str">
            <v>Juchao Liang</v>
          </cell>
          <cell r="F487" t="str">
            <v>020042146969</v>
          </cell>
          <cell r="G487" t="str">
            <v>Mainzer Landstr. 681 / Frankfurt</v>
          </cell>
          <cell r="H487">
            <v>11136</v>
          </cell>
          <cell r="I487">
            <v>1648.49</v>
          </cell>
          <cell r="J487">
            <v>228.28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</row>
        <row r="488">
          <cell r="A488" t="str">
            <v>Strom</v>
          </cell>
          <cell r="B488" t="str">
            <v>M: Gewerbekunden</v>
          </cell>
          <cell r="C488" t="str">
            <v>SMMGM-BV</v>
          </cell>
          <cell r="D488" t="str">
            <v>1051385525</v>
          </cell>
          <cell r="E488" t="str">
            <v>WeGo Systembaustoffe GmbH &amp; Co. OHG Niederlassung WKT-Frankfurt/Main</v>
          </cell>
          <cell r="F488" t="str">
            <v>020060108844</v>
          </cell>
          <cell r="G488" t="str">
            <v>Lärchenstr. 139, Frankfurt</v>
          </cell>
          <cell r="H488">
            <v>142792</v>
          </cell>
          <cell r="I488">
            <v>21079.69</v>
          </cell>
          <cell r="J488">
            <v>2869.06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</row>
        <row r="489">
          <cell r="A489" t="str">
            <v>Strom</v>
          </cell>
          <cell r="B489" t="str">
            <v>M: Gewerbekunden</v>
          </cell>
          <cell r="C489" t="str">
            <v>SMMGM-BV</v>
          </cell>
          <cell r="D489" t="str">
            <v>1045030207</v>
          </cell>
          <cell r="E489" t="str">
            <v>Hamburg Manheimer Versicherungs AG Niederlassung Frankfurt Hamburg Manheimer Versicherungs AG Niederlassung Frankfurt</v>
          </cell>
          <cell r="F489" t="str">
            <v>020061819983</v>
          </cell>
          <cell r="G489" t="str">
            <v>Friedrich-Ebert-Anlage 54, Frankfur</v>
          </cell>
          <cell r="H489">
            <v>4664</v>
          </cell>
          <cell r="I489">
            <v>690.34</v>
          </cell>
          <cell r="J489">
            <v>95.61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</row>
        <row r="490">
          <cell r="A490" t="str">
            <v>Strom</v>
          </cell>
          <cell r="B490" t="str">
            <v>M: Gewerbekunden</v>
          </cell>
          <cell r="C490" t="str">
            <v>SMMGM-BV</v>
          </cell>
          <cell r="D490" t="str">
            <v>1038692972</v>
          </cell>
          <cell r="E490" t="str">
            <v>Hotelbetriebe Pentling GmbH</v>
          </cell>
          <cell r="F490" t="str">
            <v>020046577849</v>
          </cell>
          <cell r="G490" t="str">
            <v>Goldsteinstr. 134, Frankfurt</v>
          </cell>
          <cell r="H490">
            <v>-58304</v>
          </cell>
          <cell r="I490">
            <v>-8477.8700000000008</v>
          </cell>
          <cell r="J490">
            <v>-1043.6300000000001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</row>
        <row r="491">
          <cell r="A491" t="str">
            <v>Strom</v>
          </cell>
          <cell r="B491" t="str">
            <v>M: Gewerbekunden</v>
          </cell>
          <cell r="C491" t="str">
            <v>SMMGM-BV</v>
          </cell>
          <cell r="D491" t="str">
            <v>1037480169</v>
          </cell>
          <cell r="E491" t="str">
            <v>Ypsilon.Net AG</v>
          </cell>
          <cell r="F491" t="str">
            <v>020047512988</v>
          </cell>
          <cell r="G491" t="str">
            <v>Vilbeler Landstr. 203, Frankfurt</v>
          </cell>
          <cell r="H491">
            <v>1940</v>
          </cell>
          <cell r="I491">
            <v>282.02999999999997</v>
          </cell>
          <cell r="J491">
            <v>34.729999999999997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</row>
        <row r="492">
          <cell r="A492" t="str">
            <v>Strom</v>
          </cell>
          <cell r="B492" t="str">
            <v>M: Gewerbekunden</v>
          </cell>
          <cell r="C492" t="str">
            <v>SMMGM-BV</v>
          </cell>
          <cell r="D492" t="str">
            <v>1036537855</v>
          </cell>
          <cell r="E492" t="str">
            <v>Deka Immobilien Investment GmbH 401.016</v>
          </cell>
          <cell r="F492" t="str">
            <v>020062860513</v>
          </cell>
          <cell r="G492" t="str">
            <v>Reuterweg 49, Frankfurt</v>
          </cell>
          <cell r="H492">
            <v>34808</v>
          </cell>
          <cell r="I492">
            <v>5149.97</v>
          </cell>
          <cell r="J492">
            <v>713.57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</row>
        <row r="493">
          <cell r="A493" t="str">
            <v>Strom</v>
          </cell>
          <cell r="B493" t="str">
            <v>M: Gewerbekunden</v>
          </cell>
          <cell r="C493" t="str">
            <v>SMMGM-BV</v>
          </cell>
          <cell r="D493" t="str">
            <v>1053681997</v>
          </cell>
          <cell r="E493" t="str">
            <v>Cafe Royal Azary-Battaglia</v>
          </cell>
          <cell r="F493" t="str">
            <v>020065764449</v>
          </cell>
          <cell r="G493" t="str">
            <v>Schäfergasse 10 / Frankfurt</v>
          </cell>
          <cell r="H493">
            <v>56628</v>
          </cell>
          <cell r="I493">
            <v>8375.64</v>
          </cell>
          <cell r="J493">
            <v>1160.8800000000001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</row>
        <row r="494">
          <cell r="A494" t="str">
            <v>Strom</v>
          </cell>
          <cell r="B494" t="str">
            <v>M: Gewerbekunden</v>
          </cell>
          <cell r="C494" t="str">
            <v>SMMGM-B2</v>
          </cell>
          <cell r="D494" t="str">
            <v>1031427167</v>
          </cell>
          <cell r="E494" t="str">
            <v>Clifford Chance Pünder Buchhaltung</v>
          </cell>
          <cell r="F494" t="str">
            <v>020042161925</v>
          </cell>
          <cell r="G494" t="str">
            <v>Oberlindau 54 / Frankfurt</v>
          </cell>
          <cell r="H494">
            <v>-11064</v>
          </cell>
          <cell r="I494">
            <v>-1607.58</v>
          </cell>
          <cell r="J494">
            <v>-198.04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</row>
        <row r="495">
          <cell r="A495" t="str">
            <v>Strom</v>
          </cell>
          <cell r="B495" t="str">
            <v>M: Gewerbekunden</v>
          </cell>
          <cell r="C495" t="str">
            <v>SMMGM-BV</v>
          </cell>
          <cell r="D495" t="str">
            <v>1053985125</v>
          </cell>
          <cell r="E495" t="str">
            <v>ARCA Siebte Vermögens GmbH ARCA Siebte Vermögens GmbH</v>
          </cell>
          <cell r="F495" t="str">
            <v>020065390997</v>
          </cell>
          <cell r="G495" t="str">
            <v>Eschersheimer Landstr. 223</v>
          </cell>
          <cell r="H495">
            <v>11156</v>
          </cell>
          <cell r="I495">
            <v>1649.86</v>
          </cell>
          <cell r="J495">
            <v>228.7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</row>
        <row r="496">
          <cell r="A496" t="str">
            <v>Strom</v>
          </cell>
          <cell r="B496" t="str">
            <v>M: Gewerbekunden</v>
          </cell>
          <cell r="C496" t="str">
            <v>SMMGM-BV</v>
          </cell>
          <cell r="D496" t="str">
            <v>1039439266</v>
          </cell>
          <cell r="E496" t="str">
            <v>Landeszahnärztekammer Hessen c/o Adam Hörnig GmbH &amp; Co</v>
          </cell>
          <cell r="F496" t="str">
            <v>020053214366</v>
          </cell>
          <cell r="G496" t="str">
            <v>Rhonestr. 4, Frankfurt</v>
          </cell>
          <cell r="H496">
            <v>21844</v>
          </cell>
          <cell r="I496">
            <v>3172.11</v>
          </cell>
          <cell r="J496">
            <v>391.01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</row>
        <row r="497">
          <cell r="A497" t="str">
            <v>Strom</v>
          </cell>
          <cell r="B497" t="str">
            <v>M: Gewerbekunden</v>
          </cell>
          <cell r="C497" t="str">
            <v>SMMGM-BV</v>
          </cell>
          <cell r="D497" t="str">
            <v>1012207629</v>
          </cell>
          <cell r="E497" t="str">
            <v>Lidl GmbH u.Co KG</v>
          </cell>
          <cell r="F497" t="str">
            <v>020042010563</v>
          </cell>
          <cell r="G497" t="str">
            <v>August-Schanz-Str. 60 / Frankfurt</v>
          </cell>
          <cell r="H497">
            <v>-23080</v>
          </cell>
          <cell r="I497">
            <v>-3351.38</v>
          </cell>
          <cell r="J497">
            <v>-413.14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</row>
        <row r="498">
          <cell r="A498" t="str">
            <v>Strom</v>
          </cell>
          <cell r="B498" t="str">
            <v>M: Gewerbekunden</v>
          </cell>
          <cell r="C498" t="str">
            <v>SMMGM-KL</v>
          </cell>
          <cell r="D498" t="str">
            <v>1009074125</v>
          </cell>
          <cell r="E498" t="str">
            <v>Jucheims u.Rimbach GmbH Cafe Hauptwache</v>
          </cell>
          <cell r="F498" t="str">
            <v>020042006624</v>
          </cell>
          <cell r="G498" t="str">
            <v>An der Hauptwache o.Nr. / Frankfurt</v>
          </cell>
          <cell r="H498">
            <v>27416</v>
          </cell>
          <cell r="I498">
            <v>3980.13</v>
          </cell>
          <cell r="J498">
            <v>490.74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</row>
        <row r="499">
          <cell r="A499" t="str">
            <v>Strom</v>
          </cell>
          <cell r="B499" t="str">
            <v>M: Gewerbekunden</v>
          </cell>
          <cell r="C499" t="str">
            <v>SMMGM-BV</v>
          </cell>
          <cell r="D499" t="str">
            <v>1030321771</v>
          </cell>
          <cell r="E499" t="str">
            <v>VarTec Telekom Deutschland GmbH</v>
          </cell>
          <cell r="F499" t="str">
            <v>020042192944</v>
          </cell>
          <cell r="G499" t="str">
            <v>Solmsstr. 18 / Frankfurt</v>
          </cell>
          <cell r="H499">
            <v>102044</v>
          </cell>
          <cell r="I499">
            <v>15077.75</v>
          </cell>
          <cell r="J499">
            <v>2091.9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</row>
        <row r="500">
          <cell r="A500" t="str">
            <v>Strom</v>
          </cell>
          <cell r="B500" t="str">
            <v>M: Gewerbekunden</v>
          </cell>
          <cell r="C500" t="str">
            <v>SMMGM-BV</v>
          </cell>
          <cell r="D500" t="str">
            <v>1038564549</v>
          </cell>
          <cell r="E500" t="str">
            <v>Objektgesellschaft Mozartplatz mbH c/o Metropol Immob. Management GmbH</v>
          </cell>
          <cell r="F500" t="str">
            <v>020053092512</v>
          </cell>
          <cell r="G500" t="str">
            <v>Bockenheimer Anlage 15 / Frankfurt</v>
          </cell>
          <cell r="H500">
            <v>143670</v>
          </cell>
          <cell r="I500">
            <v>21141.5</v>
          </cell>
          <cell r="J500">
            <v>2864.57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</row>
        <row r="501">
          <cell r="A501" t="str">
            <v>Strom</v>
          </cell>
          <cell r="B501" t="str">
            <v>M: Gewerbekunden</v>
          </cell>
          <cell r="C501" t="str">
            <v>SMMGM-BV</v>
          </cell>
          <cell r="D501" t="str">
            <v>1053990175</v>
          </cell>
          <cell r="E501" t="str">
            <v>Musikhaus Schmidt OHG</v>
          </cell>
          <cell r="F501" t="str">
            <v>020064601459</v>
          </cell>
          <cell r="G501" t="str">
            <v>Hanauer Landstr.338 / FFM</v>
          </cell>
          <cell r="H501">
            <v>38568</v>
          </cell>
          <cell r="I501">
            <v>5695.34</v>
          </cell>
          <cell r="J501">
            <v>790.64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</row>
        <row r="502">
          <cell r="A502" t="str">
            <v>Strom</v>
          </cell>
          <cell r="B502" t="str">
            <v>M: Gewerbekunden</v>
          </cell>
          <cell r="C502" t="str">
            <v>SMMGM-BV</v>
          </cell>
          <cell r="D502" t="str">
            <v>1005464210</v>
          </cell>
          <cell r="E502" t="str">
            <v>Havanna Lounge Cigar Club</v>
          </cell>
          <cell r="F502" t="str">
            <v>020042053003</v>
          </cell>
          <cell r="G502" t="str">
            <v>Friedensstr. 12 / Frankfurt</v>
          </cell>
          <cell r="H502">
            <v>75696</v>
          </cell>
          <cell r="I502">
            <v>11177.35</v>
          </cell>
          <cell r="J502">
            <v>1551.75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</row>
        <row r="503">
          <cell r="A503" t="str">
            <v>Strom</v>
          </cell>
          <cell r="B503" t="str">
            <v>M: Gewerbekunden</v>
          </cell>
          <cell r="C503" t="str">
            <v>SMMGM-BV</v>
          </cell>
          <cell r="D503" t="str">
            <v>1050890522</v>
          </cell>
          <cell r="E503" t="str">
            <v>MRE Holding GmbH c/o DIM Deutsche Immobilien Management GmbH</v>
          </cell>
          <cell r="F503" t="str">
            <v>020060008309</v>
          </cell>
          <cell r="G503" t="str">
            <v>Mainzer Landstr. 195 / Frankfurt</v>
          </cell>
          <cell r="H503">
            <v>52194</v>
          </cell>
          <cell r="I503">
            <v>7706.86</v>
          </cell>
          <cell r="J503">
            <v>1069.98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</row>
        <row r="504">
          <cell r="A504" t="str">
            <v>Strom</v>
          </cell>
          <cell r="B504" t="str">
            <v>M: Gewerbekunden</v>
          </cell>
          <cell r="C504" t="str">
            <v>SMMGM-BV</v>
          </cell>
          <cell r="D504" t="str">
            <v>1030970863</v>
          </cell>
          <cell r="E504" t="str">
            <v>Rhenus AG Rethmann Lippewerk</v>
          </cell>
          <cell r="F504" t="str">
            <v>020042079069</v>
          </cell>
          <cell r="G504" t="str">
            <v>Hafenstr. 1 / Frankfurt</v>
          </cell>
          <cell r="H504">
            <v>20940</v>
          </cell>
          <cell r="I504">
            <v>3091.82</v>
          </cell>
          <cell r="J504">
            <v>429.26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</row>
        <row r="505">
          <cell r="A505" t="str">
            <v>Strom</v>
          </cell>
          <cell r="B505" t="str">
            <v>M: Gewerbekunden</v>
          </cell>
          <cell r="C505" t="str">
            <v>SMMGM-BV</v>
          </cell>
          <cell r="D505" t="str">
            <v>1051660559</v>
          </cell>
          <cell r="E505" t="str">
            <v>Mercer Oliver Wyman GmbH Mercer Oliver Wyman GmbH</v>
          </cell>
          <cell r="F505" t="str">
            <v>020062260628</v>
          </cell>
          <cell r="G505" t="str">
            <v>Bleichstr. 1 / Frankfurt</v>
          </cell>
          <cell r="H505">
            <v>98800</v>
          </cell>
          <cell r="I505">
            <v>14585.45</v>
          </cell>
          <cell r="J505">
            <v>2025.39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</row>
        <row r="506">
          <cell r="A506" t="str">
            <v>Strom</v>
          </cell>
          <cell r="B506" t="str">
            <v>M: Gewerbekunden</v>
          </cell>
          <cell r="C506" t="str">
            <v>SMMGM-BV</v>
          </cell>
          <cell r="D506" t="str">
            <v>1054882979</v>
          </cell>
          <cell r="E506" t="str">
            <v>Hochtief Construction AG NL. Rhein Main</v>
          </cell>
          <cell r="F506" t="str">
            <v>020066616837</v>
          </cell>
          <cell r="G506" t="str">
            <v>Rotfederring 5 / Frankfurt</v>
          </cell>
          <cell r="H506">
            <v>17360</v>
          </cell>
          <cell r="I506">
            <v>2562.73</v>
          </cell>
          <cell r="J506">
            <v>355.88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</row>
        <row r="507">
          <cell r="A507" t="str">
            <v>Strom</v>
          </cell>
          <cell r="B507" t="str">
            <v>M: Gewerbekunden</v>
          </cell>
          <cell r="C507" t="str">
            <v>SMMGM-BV</v>
          </cell>
          <cell r="D507" t="str">
            <v>1031698161</v>
          </cell>
          <cell r="E507" t="str">
            <v>Wiemer &amp; Trachte</v>
          </cell>
          <cell r="F507" t="str">
            <v>020065128794</v>
          </cell>
          <cell r="G507" t="str">
            <v>Neue Mainzer Str. 28 / Frankfurt</v>
          </cell>
          <cell r="H507">
            <v>19129</v>
          </cell>
          <cell r="I507">
            <v>2822.41</v>
          </cell>
          <cell r="J507">
            <v>392.14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</row>
        <row r="508">
          <cell r="A508" t="str">
            <v>Strom</v>
          </cell>
          <cell r="B508" t="str">
            <v>M: Gewerbekunden</v>
          </cell>
          <cell r="C508" t="str">
            <v>SMMGM-BV</v>
          </cell>
          <cell r="D508" t="str">
            <v>1022809931</v>
          </cell>
          <cell r="E508" t="str">
            <v>Sunday Verlags- Werbe GmbH</v>
          </cell>
          <cell r="F508" t="str">
            <v>020053348853</v>
          </cell>
          <cell r="G508" t="str">
            <v>Graf-Vollrath-Weg 6, Frankfurt</v>
          </cell>
          <cell r="H508">
            <v>8976</v>
          </cell>
          <cell r="I508">
            <v>1324.25</v>
          </cell>
          <cell r="J508">
            <v>184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</row>
        <row r="509">
          <cell r="A509" t="str">
            <v>Strom</v>
          </cell>
          <cell r="B509" t="str">
            <v>M: Gewerbekunden</v>
          </cell>
          <cell r="C509" t="str">
            <v>SMMGM-BV</v>
          </cell>
          <cell r="D509" t="str">
            <v>1039096736</v>
          </cell>
          <cell r="E509" t="str">
            <v>China-Thai Restaurant Mayflower</v>
          </cell>
          <cell r="F509" t="str">
            <v>020053536688</v>
          </cell>
          <cell r="G509" t="str">
            <v>An der Welle 3, Frankfurt</v>
          </cell>
          <cell r="H509">
            <v>49820</v>
          </cell>
          <cell r="I509">
            <v>7307.97</v>
          </cell>
          <cell r="J509">
            <v>979.55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</row>
        <row r="510">
          <cell r="A510" t="str">
            <v>Strom</v>
          </cell>
          <cell r="B510" t="str">
            <v>M: Gewerbekunden</v>
          </cell>
          <cell r="C510" t="str">
            <v>SMMGM-BV</v>
          </cell>
          <cell r="D510" t="str">
            <v>1035258768</v>
          </cell>
          <cell r="E510" t="str">
            <v>WEG Mailänder Str. 3-23</v>
          </cell>
          <cell r="F510" t="str">
            <v>020042243464</v>
          </cell>
          <cell r="G510" t="str">
            <v>Mailänder Str. 3 / Frankfurt</v>
          </cell>
          <cell r="H510">
            <v>34524</v>
          </cell>
          <cell r="I510">
            <v>5093.01</v>
          </cell>
          <cell r="J510">
            <v>707.74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</row>
        <row r="511">
          <cell r="A511" t="str">
            <v>Strom</v>
          </cell>
          <cell r="B511" t="str">
            <v>M: Gewerbekunden</v>
          </cell>
          <cell r="C511" t="str">
            <v>SMMGM-BV</v>
          </cell>
          <cell r="D511" t="str">
            <v>1054413137</v>
          </cell>
          <cell r="E511" t="str">
            <v>Esso Station z.Hd. Herrn Andreas Horn</v>
          </cell>
          <cell r="F511" t="str">
            <v>020065256514</v>
          </cell>
          <cell r="G511" t="str">
            <v>Hanauer Landstr.178/Frankfurt</v>
          </cell>
          <cell r="H511">
            <v>7140</v>
          </cell>
          <cell r="I511">
            <v>1053.1600000000001</v>
          </cell>
          <cell r="J511">
            <v>146.37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</row>
        <row r="512">
          <cell r="A512" t="str">
            <v>Strom</v>
          </cell>
          <cell r="B512" t="str">
            <v>M: Gewerbekunden</v>
          </cell>
          <cell r="C512" t="str">
            <v>SMMGM-BV</v>
          </cell>
          <cell r="D512" t="str">
            <v>1038825439</v>
          </cell>
          <cell r="E512" t="str">
            <v>Horst Mosolf GmbH &amp; Co. Internationale Spedition</v>
          </cell>
          <cell r="F512" t="str">
            <v>020046606141</v>
          </cell>
          <cell r="G512" t="str">
            <v>Daimlerstr. 22, Frankfurt</v>
          </cell>
          <cell r="H512">
            <v>300640</v>
          </cell>
          <cell r="I512">
            <v>43803.53</v>
          </cell>
          <cell r="J512">
            <v>5634.39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</row>
        <row r="513">
          <cell r="A513" t="str">
            <v>Strom</v>
          </cell>
          <cell r="B513" t="str">
            <v>M: Gewerbekunden</v>
          </cell>
          <cell r="C513" t="str">
            <v>SMMGM-BV</v>
          </cell>
          <cell r="D513" t="str">
            <v>1031449395</v>
          </cell>
          <cell r="E513" t="str">
            <v>Branddirektion der Stadt Frankfurt</v>
          </cell>
          <cell r="F513" t="str">
            <v>020066879646</v>
          </cell>
          <cell r="G513" t="str">
            <v>Franziusstr. 20 Feuerwache 2</v>
          </cell>
          <cell r="H513">
            <v>63168</v>
          </cell>
          <cell r="I513">
            <v>9314.36</v>
          </cell>
          <cell r="J513">
            <v>1294.94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</row>
        <row r="514">
          <cell r="A514" t="str">
            <v>Strom</v>
          </cell>
          <cell r="B514" t="str">
            <v>M: Gewerbekunden</v>
          </cell>
          <cell r="C514" t="str">
            <v>SMMGM-BV</v>
          </cell>
          <cell r="D514" t="str">
            <v>1030323589</v>
          </cell>
          <cell r="E514" t="str">
            <v>MAINOVA AG Kostst. I.11017.01.004.002</v>
          </cell>
          <cell r="F514" t="str">
            <v>020042193651</v>
          </cell>
          <cell r="G514" t="str">
            <v>Solmsstr. 38 / Frankfurt</v>
          </cell>
          <cell r="H514">
            <v>207330</v>
          </cell>
          <cell r="I514">
            <v>28870.86</v>
          </cell>
          <cell r="J514">
            <v>0</v>
          </cell>
          <cell r="K514">
            <v>0</v>
          </cell>
          <cell r="L514">
            <v>2550.16</v>
          </cell>
          <cell r="M514">
            <v>0</v>
          </cell>
          <cell r="N514">
            <v>0</v>
          </cell>
        </row>
        <row r="515">
          <cell r="A515" t="str">
            <v>Strom</v>
          </cell>
          <cell r="B515" t="str">
            <v>M: Gewerbekunden</v>
          </cell>
          <cell r="C515" t="str">
            <v>SMMGM-BV</v>
          </cell>
          <cell r="D515" t="str">
            <v>1017145737</v>
          </cell>
          <cell r="E515" t="str">
            <v>Federated Asset Management GmbH</v>
          </cell>
          <cell r="F515" t="str">
            <v>020042017031</v>
          </cell>
          <cell r="G515" t="str">
            <v>Bethmannstr. 50 / Frankfurt</v>
          </cell>
          <cell r="H515">
            <v>46224</v>
          </cell>
          <cell r="I515">
            <v>6808.18</v>
          </cell>
          <cell r="J515">
            <v>947.58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</row>
        <row r="516">
          <cell r="A516" t="str">
            <v>Strom</v>
          </cell>
          <cell r="B516" t="str">
            <v>M: Gewerbekunden</v>
          </cell>
          <cell r="C516" t="str">
            <v>SMMGM-BV</v>
          </cell>
          <cell r="D516" t="str">
            <v>1000826192</v>
          </cell>
          <cell r="E516" t="str">
            <v>APCOA Autoparking GmbH APCOA Autoparking GmbH</v>
          </cell>
          <cell r="F516" t="str">
            <v>020046336763</v>
          </cell>
          <cell r="G516" t="str">
            <v>Borsigallee 39, Frankfurt</v>
          </cell>
          <cell r="H516">
            <v>122744</v>
          </cell>
          <cell r="I516">
            <v>18068.88</v>
          </cell>
          <cell r="J516">
            <v>2516.23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</row>
        <row r="517">
          <cell r="A517" t="str">
            <v>Strom</v>
          </cell>
          <cell r="B517" t="str">
            <v>M: Gewerbekunden</v>
          </cell>
          <cell r="C517" t="str">
            <v>SMMGM-B1</v>
          </cell>
          <cell r="D517" t="str">
            <v>1024622518</v>
          </cell>
          <cell r="E517" t="str">
            <v>Waibel Frankfurt GmbH</v>
          </cell>
          <cell r="F517" t="str">
            <v>020042051080</v>
          </cell>
          <cell r="G517" t="str">
            <v>Franziusstr. 24 / Frankfurt</v>
          </cell>
          <cell r="H517">
            <v>215412</v>
          </cell>
          <cell r="I517">
            <v>31768.48</v>
          </cell>
          <cell r="J517">
            <v>0</v>
          </cell>
          <cell r="K517">
            <v>0</v>
          </cell>
          <cell r="L517">
            <v>4481.79</v>
          </cell>
          <cell r="M517">
            <v>0</v>
          </cell>
          <cell r="N517">
            <v>0</v>
          </cell>
        </row>
        <row r="518">
          <cell r="A518" t="str">
            <v>Strom</v>
          </cell>
          <cell r="B518" t="str">
            <v>M: Gewerbekunden</v>
          </cell>
          <cell r="C518" t="str">
            <v>SMMGM-BV</v>
          </cell>
          <cell r="D518" t="str">
            <v>1033215304</v>
          </cell>
          <cell r="E518" t="str">
            <v>Breidenstein GmbH u.Co.KG Breidenstein GmbH u.Co.KG</v>
          </cell>
          <cell r="F518" t="str">
            <v>020042201028</v>
          </cell>
          <cell r="G518" t="str">
            <v>Stuttgarter Str. 18-24 5.OG</v>
          </cell>
          <cell r="H518">
            <v>157776</v>
          </cell>
          <cell r="I518">
            <v>22968.240000000002</v>
          </cell>
          <cell r="J518">
            <v>2985.21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</row>
        <row r="519">
          <cell r="A519" t="str">
            <v>Strom</v>
          </cell>
          <cell r="B519" t="str">
            <v>M: Gewerbekunden</v>
          </cell>
          <cell r="C519" t="str">
            <v>SMMGM-BV</v>
          </cell>
          <cell r="D519" t="str">
            <v>1000297039</v>
          </cell>
          <cell r="E519" t="str">
            <v>Evangelischer Regionalverband</v>
          </cell>
          <cell r="F519" t="str">
            <v>020042172635</v>
          </cell>
          <cell r="G519" t="str">
            <v>Rechneigrabenstr. 10 / Frankfurt</v>
          </cell>
          <cell r="H519">
            <v>53572</v>
          </cell>
          <cell r="I519">
            <v>7882.34</v>
          </cell>
          <cell r="J519">
            <v>1098.24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</row>
        <row r="520">
          <cell r="A520" t="str">
            <v>Strom</v>
          </cell>
          <cell r="B520" t="str">
            <v>M: Gewerbekunden</v>
          </cell>
          <cell r="C520" t="str">
            <v>SMMGM-BV</v>
          </cell>
          <cell r="D520" t="str">
            <v>1034604222</v>
          </cell>
          <cell r="E520" t="str">
            <v>GbR Zeilgalerie Deenvink Belindam</v>
          </cell>
          <cell r="F520" t="str">
            <v>020061342562</v>
          </cell>
          <cell r="G520" t="str">
            <v>Zeil 112 / Frankfurt</v>
          </cell>
          <cell r="H520">
            <v>176048</v>
          </cell>
          <cell r="I520">
            <v>25883.84</v>
          </cell>
          <cell r="J520">
            <v>3608.98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</row>
        <row r="521">
          <cell r="A521" t="str">
            <v>Strom</v>
          </cell>
          <cell r="B521" t="str">
            <v>M: Gewerbekunden</v>
          </cell>
          <cell r="C521" t="str">
            <v>SMMGM-BV</v>
          </cell>
          <cell r="D521" t="str">
            <v>1037157948</v>
          </cell>
          <cell r="E521" t="str">
            <v>Westboden-Bau u. Verw.ges. mbH c/o CASIA Immobilien-Managment</v>
          </cell>
          <cell r="F521" t="str">
            <v>020047185717</v>
          </cell>
          <cell r="G521" t="str">
            <v>Mainzer Landstr. 275, Frankfurt</v>
          </cell>
          <cell r="H521">
            <v>49152</v>
          </cell>
          <cell r="I521">
            <v>7151.23</v>
          </cell>
          <cell r="J521">
            <v>933.26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</row>
        <row r="522">
          <cell r="A522" t="str">
            <v>Strom</v>
          </cell>
          <cell r="B522" t="str">
            <v>M: Gewerbekunden</v>
          </cell>
          <cell r="C522" t="str">
            <v>SMMGM-BV</v>
          </cell>
          <cell r="D522" t="str">
            <v>1020291971</v>
          </cell>
          <cell r="E522" t="str">
            <v>DB Energie GmbH Rechnungsprüfung Süd DB Energie GmbH Rechnungsprüfung Süd</v>
          </cell>
          <cell r="F522" t="str">
            <v>020046580273</v>
          </cell>
          <cell r="G522" t="str">
            <v>Rödelheimer Str. 45, Frankfurt</v>
          </cell>
          <cell r="H522">
            <v>388672</v>
          </cell>
          <cell r="I522">
            <v>56612.86</v>
          </cell>
          <cell r="J522">
            <v>7454.03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</row>
        <row r="523">
          <cell r="A523" t="str">
            <v>Strom</v>
          </cell>
          <cell r="B523" t="str">
            <v>M: Gewerbekunden</v>
          </cell>
          <cell r="C523" t="str">
            <v>SMMGM-BV</v>
          </cell>
          <cell r="D523" t="str">
            <v>1000287440</v>
          </cell>
          <cell r="E523" t="str">
            <v>Fitness Company Freizeitanlagen GmbH Rechnungswesen</v>
          </cell>
          <cell r="F523" t="str">
            <v>020046348483</v>
          </cell>
          <cell r="G523" t="str">
            <v>An der Welle 3, Frankfurt</v>
          </cell>
          <cell r="H523">
            <v>56368</v>
          </cell>
          <cell r="I523">
            <v>8138.31</v>
          </cell>
          <cell r="J523">
            <v>1009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</row>
        <row r="524">
          <cell r="A524" t="str">
            <v>Strom</v>
          </cell>
          <cell r="B524" t="str">
            <v>M: Gewerbekunden</v>
          </cell>
          <cell r="C524" t="str">
            <v>SMMGM-BV</v>
          </cell>
          <cell r="D524" t="str">
            <v>1027247376</v>
          </cell>
          <cell r="E524" t="str">
            <v>Autobahnmeisterei Frankfurt/Main</v>
          </cell>
          <cell r="F524" t="str">
            <v>020042213859</v>
          </cell>
          <cell r="G524" t="str">
            <v>Unterschweinstiege o.Nr. / Frankfur</v>
          </cell>
          <cell r="H524">
            <v>66015</v>
          </cell>
          <cell r="I524">
            <v>9698.7199999999993</v>
          </cell>
          <cell r="J524">
            <v>1353.32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</row>
        <row r="525">
          <cell r="A525" t="str">
            <v>Strom</v>
          </cell>
          <cell r="B525" t="str">
            <v>M: Gewerbekunden</v>
          </cell>
          <cell r="C525" t="str">
            <v>SMMGM-BV</v>
          </cell>
          <cell r="D525" t="str">
            <v>1038964572</v>
          </cell>
          <cell r="E525" t="str">
            <v>The Royal Bank of Scotland</v>
          </cell>
          <cell r="F525" t="str">
            <v>020046702737</v>
          </cell>
          <cell r="G525" t="str">
            <v>Junghofstr. 22/ Frankfurt</v>
          </cell>
          <cell r="H525">
            <v>67000</v>
          </cell>
          <cell r="I525">
            <v>9840.91</v>
          </cell>
          <cell r="J525">
            <v>1373.5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</row>
        <row r="526">
          <cell r="A526" t="str">
            <v>Strom</v>
          </cell>
          <cell r="B526" t="str">
            <v>M: Gewerbekunden</v>
          </cell>
          <cell r="C526" t="str">
            <v>SMMGM-BV</v>
          </cell>
          <cell r="D526" t="str">
            <v>1053614097</v>
          </cell>
          <cell r="E526" t="str">
            <v>Palm-Estate GmbH</v>
          </cell>
          <cell r="F526" t="str">
            <v>020064259434</v>
          </cell>
          <cell r="G526" t="str">
            <v>Bockenheimer Landstr. 89 / FFM</v>
          </cell>
          <cell r="H526">
            <v>53616</v>
          </cell>
          <cell r="I526">
            <v>7874.11</v>
          </cell>
          <cell r="J526">
            <v>1099.1400000000001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A527" t="str">
            <v>Strom</v>
          </cell>
          <cell r="B527" t="str">
            <v>M: Gewerbekunden</v>
          </cell>
          <cell r="C527" t="str">
            <v>SMMGM-BV</v>
          </cell>
          <cell r="D527" t="str">
            <v>1051118369</v>
          </cell>
          <cell r="E527" t="str">
            <v>Hortus Immobilien Managementges. mbH &amp; Co., 3. Projekt KG</v>
          </cell>
          <cell r="F527" t="str">
            <v>020062061170</v>
          </cell>
          <cell r="G527" t="str">
            <v>Insterburgerstr.16/Frankfurt</v>
          </cell>
          <cell r="H527">
            <v>141552</v>
          </cell>
          <cell r="I527">
            <v>20784.63</v>
          </cell>
          <cell r="J527">
            <v>2901.81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</row>
        <row r="528">
          <cell r="A528" t="str">
            <v>Strom</v>
          </cell>
          <cell r="B528" t="str">
            <v>M: Gewerbekunden</v>
          </cell>
          <cell r="C528" t="str">
            <v>SMMGM-BV</v>
          </cell>
          <cell r="D528" t="str">
            <v>1023488729</v>
          </cell>
          <cell r="E528" t="str">
            <v>Fresco Lebensmittel GmbH</v>
          </cell>
          <cell r="F528" t="str">
            <v>020042181830</v>
          </cell>
          <cell r="G528" t="str">
            <v>Schichaustr. 13 / Frankfurt</v>
          </cell>
          <cell r="H528">
            <v>-4496</v>
          </cell>
          <cell r="I528">
            <v>-648.46</v>
          </cell>
          <cell r="J528">
            <v>-80.48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</row>
        <row r="529">
          <cell r="A529" t="str">
            <v>Strom</v>
          </cell>
          <cell r="B529" t="str">
            <v>M: Gewerbekunden</v>
          </cell>
          <cell r="C529" t="str">
            <v>SMMGM-BV</v>
          </cell>
          <cell r="D529" t="str">
            <v>1017103402</v>
          </cell>
          <cell r="E529" t="str">
            <v>Skadden Arps Slate Meagher &amp; Flom LLP Skadden Arps Slate Meagher &amp; Flom LLP</v>
          </cell>
          <cell r="F529" t="str">
            <v>020042173948</v>
          </cell>
          <cell r="G529" t="str">
            <v>Reuterweg 20 / Frankfurt</v>
          </cell>
          <cell r="H529">
            <v>13397</v>
          </cell>
          <cell r="I529">
            <v>1931.95</v>
          </cell>
          <cell r="J529">
            <v>239.81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</row>
        <row r="530">
          <cell r="A530" t="str">
            <v>Strom</v>
          </cell>
          <cell r="B530" t="str">
            <v>M: Gewerbekunden</v>
          </cell>
          <cell r="C530" t="str">
            <v>SMMGM-BV</v>
          </cell>
          <cell r="D530" t="str">
            <v>1009776060</v>
          </cell>
          <cell r="E530" t="str">
            <v>Graf v. Wedel &amp; Schulze / Oechtering GmbH</v>
          </cell>
          <cell r="F530" t="str">
            <v>020047185313</v>
          </cell>
          <cell r="G530" t="str">
            <v>Reuterweg 49, Frankfurt</v>
          </cell>
          <cell r="H530">
            <v>32472</v>
          </cell>
          <cell r="I530">
            <v>4713.49</v>
          </cell>
          <cell r="J530">
            <v>612.99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</row>
        <row r="531">
          <cell r="A531" t="str">
            <v>Strom</v>
          </cell>
          <cell r="B531" t="str">
            <v>M: Gewerbekunden</v>
          </cell>
          <cell r="C531" t="str">
            <v>SMMGM-BV</v>
          </cell>
          <cell r="D531" t="str">
            <v>1053377156</v>
          </cell>
          <cell r="E531" t="str">
            <v>BEKA Import GmbH</v>
          </cell>
          <cell r="F531" t="str">
            <v>020063591750</v>
          </cell>
          <cell r="G531" t="str">
            <v>Zeil 41/ Frankfurt</v>
          </cell>
          <cell r="H531">
            <v>105432</v>
          </cell>
          <cell r="I531">
            <v>15321.71</v>
          </cell>
          <cell r="J531">
            <v>2008.72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</row>
        <row r="532">
          <cell r="A532" t="str">
            <v>Strom</v>
          </cell>
          <cell r="B532" t="str">
            <v>M: Gewerbekunden</v>
          </cell>
          <cell r="C532" t="str">
            <v>SMMGM-BV</v>
          </cell>
          <cell r="D532" t="str">
            <v>1002997073</v>
          </cell>
          <cell r="E532" t="str">
            <v>Fibernet GmbH Fibernet GmbH</v>
          </cell>
          <cell r="F532" t="str">
            <v>020042117364</v>
          </cell>
          <cell r="G532" t="str">
            <v>Kleyerstr. 90 / Frankfurt</v>
          </cell>
          <cell r="H532">
            <v>147224</v>
          </cell>
          <cell r="I532">
            <v>21606.27</v>
          </cell>
          <cell r="J532">
            <v>3018.1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</row>
        <row r="533">
          <cell r="A533" t="str">
            <v>Strom</v>
          </cell>
          <cell r="B533" t="str">
            <v>M: Gewerbekunden</v>
          </cell>
          <cell r="C533" t="str">
            <v>SMMGM-BV</v>
          </cell>
          <cell r="D533" t="str">
            <v>1001829942</v>
          </cell>
          <cell r="E533" t="str">
            <v>Stadion GmbH</v>
          </cell>
          <cell r="F533" t="str">
            <v>020067313318</v>
          </cell>
          <cell r="G533" t="str">
            <v>Mörfelder Ldstr. 362/Frankfurt</v>
          </cell>
          <cell r="H533">
            <v>122832</v>
          </cell>
          <cell r="I533">
            <v>18020.59</v>
          </cell>
          <cell r="J533">
            <v>2518.0500000000002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</row>
        <row r="534">
          <cell r="A534" t="str">
            <v>Strom</v>
          </cell>
          <cell r="B534" t="str">
            <v>M: Gewerbekunden</v>
          </cell>
          <cell r="C534" t="str">
            <v>SMMGM-KV</v>
          </cell>
          <cell r="D534" t="str">
            <v>1033510445</v>
          </cell>
          <cell r="E534" t="str">
            <v>Frankf. Werkgemein- Schaft E.v. Verwalt. Frankf. Werkgemein- Schaft E.v. Verwalt.</v>
          </cell>
          <cell r="F534" t="str">
            <v>020042227704</v>
          </cell>
          <cell r="G534" t="str">
            <v>Wingertstr. 29 / Frankfurt</v>
          </cell>
          <cell r="H534">
            <v>79120</v>
          </cell>
          <cell r="I534">
            <v>11606.11</v>
          </cell>
          <cell r="J534">
            <v>1621.96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</row>
        <row r="535">
          <cell r="A535" t="str">
            <v>Strom</v>
          </cell>
          <cell r="B535" t="str">
            <v>M: Gewerbekunden</v>
          </cell>
          <cell r="C535" t="str">
            <v>SMMGM-BV</v>
          </cell>
          <cell r="D535" t="str">
            <v>1014149649</v>
          </cell>
          <cell r="E535" t="str">
            <v>DEGI mbH, Grundwert-Fonds</v>
          </cell>
          <cell r="F535" t="str">
            <v>020042013189</v>
          </cell>
          <cell r="G535" t="str">
            <v>Beethovenstr. 12 / Frankfurt</v>
          </cell>
          <cell r="H535">
            <v>-6978</v>
          </cell>
          <cell r="I535">
            <v>-1005.13</v>
          </cell>
          <cell r="J535">
            <v>-124.91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</row>
        <row r="536">
          <cell r="A536" t="str">
            <v>Strom</v>
          </cell>
          <cell r="B536" t="str">
            <v>M: Gewerbekunden</v>
          </cell>
          <cell r="C536" t="str">
            <v>SMMGM-BV</v>
          </cell>
          <cell r="D536" t="str">
            <v>1023021917</v>
          </cell>
          <cell r="E536" t="str">
            <v>Spencer Stuart &amp; Ass. GmbH</v>
          </cell>
          <cell r="F536" t="str">
            <v>020042181325</v>
          </cell>
          <cell r="G536" t="str">
            <v>Schaumainkai (Museumsufer) 69 / Fr</v>
          </cell>
          <cell r="H536">
            <v>60450</v>
          </cell>
          <cell r="I536">
            <v>8863.85</v>
          </cell>
          <cell r="J536">
            <v>1239.22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</row>
        <row r="537">
          <cell r="A537" t="str">
            <v>Strom</v>
          </cell>
          <cell r="B537" t="str">
            <v>M: Gewerbekunden</v>
          </cell>
          <cell r="C537" t="str">
            <v>SMMGM-BV</v>
          </cell>
          <cell r="D537" t="str">
            <v>1037459658</v>
          </cell>
          <cell r="E537" t="str">
            <v>Dreyer Zweite Verwaltungsges.mbH Dreyer Zweite Verwaltungsges.mbH</v>
          </cell>
          <cell r="F537" t="str">
            <v>020062710767</v>
          </cell>
          <cell r="G537" t="str">
            <v>Franklinstr. 46 / Frankfurt</v>
          </cell>
          <cell r="H537">
            <v>37124</v>
          </cell>
          <cell r="I537">
            <v>5443.47</v>
          </cell>
          <cell r="J537">
            <v>761.05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</row>
        <row r="538">
          <cell r="A538" t="str">
            <v>Strom</v>
          </cell>
          <cell r="B538" t="str">
            <v>M: Gewerbekunden</v>
          </cell>
          <cell r="C538" t="str">
            <v>SMMGM-BV</v>
          </cell>
          <cell r="D538" t="str">
            <v>1002697686</v>
          </cell>
          <cell r="E538" t="str">
            <v>DIBAG Industriebau AG</v>
          </cell>
          <cell r="F538" t="str">
            <v>020047008083</v>
          </cell>
          <cell r="G538" t="str">
            <v>Clemensstr. 12,Frankfurt</v>
          </cell>
          <cell r="H538">
            <v>14784</v>
          </cell>
          <cell r="I538">
            <v>2129.0300000000002</v>
          </cell>
          <cell r="J538">
            <v>264.63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</row>
        <row r="539">
          <cell r="A539" t="str">
            <v>Strom</v>
          </cell>
          <cell r="B539" t="str">
            <v>M: Gewerbekunden</v>
          </cell>
          <cell r="C539" t="str">
            <v>SMMGM-BV</v>
          </cell>
          <cell r="D539" t="str">
            <v>1037269597</v>
          </cell>
          <cell r="E539" t="str">
            <v>Hessenwasser GmbH &amp; Co. KG</v>
          </cell>
          <cell r="F539" t="str">
            <v>020046219252</v>
          </cell>
          <cell r="G539" t="str">
            <v>Flughafenstr.9609,Frankfurt</v>
          </cell>
          <cell r="H539">
            <v>-42360</v>
          </cell>
          <cell r="I539">
            <v>-6098.87</v>
          </cell>
          <cell r="J539">
            <v>-758.23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</row>
        <row r="540">
          <cell r="A540" t="str">
            <v>Strom</v>
          </cell>
          <cell r="B540" t="str">
            <v>M: Gewerbekunden</v>
          </cell>
          <cell r="C540" t="str">
            <v>SMMGM-BV</v>
          </cell>
          <cell r="D540" t="str">
            <v>1055544502</v>
          </cell>
          <cell r="E540" t="str">
            <v>Nalan Belgin Yavuz</v>
          </cell>
          <cell r="F540" t="str">
            <v>020067256128</v>
          </cell>
          <cell r="G540" t="str">
            <v>Borsigallee 26/ Frankfurt</v>
          </cell>
          <cell r="H540">
            <v>7187</v>
          </cell>
          <cell r="I540">
            <v>1053.0899999999999</v>
          </cell>
          <cell r="J540">
            <v>147.33000000000001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</row>
        <row r="541">
          <cell r="A541" t="str">
            <v>Strom</v>
          </cell>
          <cell r="B541" t="str">
            <v>M: Gewerbekunden</v>
          </cell>
          <cell r="C541" t="str">
            <v>SMMGM-BV</v>
          </cell>
          <cell r="D541" t="str">
            <v>1037504926</v>
          </cell>
          <cell r="E541" t="str">
            <v>Hanauer Landstraße Projektentwicklungs GmbH &amp; Co.KG Hanauer Landstraße Projektentwicklungs GmbH &amp; Co.KG</v>
          </cell>
          <cell r="F541" t="str">
            <v>020062665604</v>
          </cell>
          <cell r="G541" t="str">
            <v>Hanauer Ldstr. 151 / Frankfurt</v>
          </cell>
          <cell r="H541">
            <v>54540</v>
          </cell>
          <cell r="I541">
            <v>7990.29</v>
          </cell>
          <cell r="J541">
            <v>1118.07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</row>
        <row r="542">
          <cell r="A542" t="str">
            <v>Strom</v>
          </cell>
          <cell r="B542" t="str">
            <v>M: Gewerbekunden</v>
          </cell>
          <cell r="C542" t="str">
            <v>SMMGM-BV</v>
          </cell>
          <cell r="D542" t="str">
            <v>1000459919</v>
          </cell>
          <cell r="E542" t="str">
            <v>Staatsbauamt Frankfurt II</v>
          </cell>
          <cell r="F542" t="str">
            <v>020043981077</v>
          </cell>
          <cell r="G542" t="str">
            <v>Theodor-Stern-Kai 7/Frankfurt</v>
          </cell>
          <cell r="H542">
            <v>251882</v>
          </cell>
          <cell r="I542">
            <v>36781.440000000002</v>
          </cell>
          <cell r="J542">
            <v>5044.24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</row>
        <row r="543">
          <cell r="A543" t="str">
            <v>Strom</v>
          </cell>
          <cell r="B543" t="str">
            <v>M: Gewerbekunden</v>
          </cell>
          <cell r="C543" t="str">
            <v>SMMGM-BV</v>
          </cell>
          <cell r="D543" t="str">
            <v>1053059379</v>
          </cell>
          <cell r="E543" t="str">
            <v>UNIPROF Projektgesellschaft Lersner`sches Schloß mbH und Co. KG</v>
          </cell>
          <cell r="F543" t="str">
            <v>020063046934</v>
          </cell>
          <cell r="G543" t="str">
            <v>Alt-Erlenbach 19 , Frankfurt</v>
          </cell>
          <cell r="H543">
            <v>33808</v>
          </cell>
          <cell r="I543">
            <v>4952.62</v>
          </cell>
          <cell r="J543">
            <v>693.07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</row>
        <row r="544">
          <cell r="A544" t="str">
            <v>Strom</v>
          </cell>
          <cell r="B544" t="str">
            <v>M: Gewerbekunden</v>
          </cell>
          <cell r="C544" t="str">
            <v>SMMGM-BV</v>
          </cell>
          <cell r="D544" t="str">
            <v>1053630366</v>
          </cell>
          <cell r="E544" t="str">
            <v>Bilfinger &amp; Berger AG NL.Hochbau Frankfurt</v>
          </cell>
          <cell r="F544" t="str">
            <v>020064109486</v>
          </cell>
          <cell r="G544" t="str">
            <v>Gallusanlage 7 (Hochhaus Gallileo)</v>
          </cell>
          <cell r="H544">
            <v>59820</v>
          </cell>
          <cell r="I544">
            <v>8761.19</v>
          </cell>
          <cell r="J544">
            <v>1226.32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</row>
        <row r="545">
          <cell r="A545" t="str">
            <v>Strom</v>
          </cell>
          <cell r="B545" t="str">
            <v>M: Gewerbekunden</v>
          </cell>
          <cell r="C545" t="str">
            <v>SMMGM-BV</v>
          </cell>
          <cell r="D545" t="str">
            <v>1023759319</v>
          </cell>
          <cell r="E545" t="str">
            <v>Capital Stage Brokerage GmbH</v>
          </cell>
          <cell r="F545" t="str">
            <v>020047010915</v>
          </cell>
          <cell r="G545" t="str">
            <v>Schillerstr. 30, Frankfurt</v>
          </cell>
          <cell r="H545">
            <v>30304</v>
          </cell>
          <cell r="I545">
            <v>4437.8999999999996</v>
          </cell>
          <cell r="J545">
            <v>621.22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</row>
        <row r="546">
          <cell r="A546" t="str">
            <v>Strom</v>
          </cell>
          <cell r="B546" t="str">
            <v>M: Gewerbekunden</v>
          </cell>
          <cell r="C546" t="str">
            <v>SMMGM-BV</v>
          </cell>
          <cell r="D546" t="str">
            <v>1037011539</v>
          </cell>
          <cell r="E546" t="str">
            <v>BTA Betriebs- und Anlagengesellschaft mbH</v>
          </cell>
          <cell r="F546" t="str">
            <v>020046336157</v>
          </cell>
          <cell r="G546" t="str">
            <v>Alte Mainzer Gasse 37, Frankfurt</v>
          </cell>
          <cell r="H546">
            <v>-91408</v>
          </cell>
          <cell r="I546">
            <v>-13147.24</v>
          </cell>
          <cell r="J546">
            <v>-1636.2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</row>
        <row r="547">
          <cell r="A547" t="str">
            <v>Strom</v>
          </cell>
          <cell r="B547" t="str">
            <v>M: Gewerbekunden</v>
          </cell>
          <cell r="C547" t="str">
            <v>SMMGM-BV</v>
          </cell>
          <cell r="D547" t="str">
            <v>1050978630</v>
          </cell>
          <cell r="E547" t="str">
            <v>Deutsche Lazard Asset Management Holding GmbH</v>
          </cell>
          <cell r="F547" t="str">
            <v>020059381344</v>
          </cell>
          <cell r="G547" t="str">
            <v>Alte Mainzer Gasse 37, Frankfurt</v>
          </cell>
          <cell r="H547">
            <v>91408</v>
          </cell>
          <cell r="I547">
            <v>13147.24</v>
          </cell>
          <cell r="J547">
            <v>1636.2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</row>
        <row r="548">
          <cell r="A548" t="str">
            <v>Strom</v>
          </cell>
          <cell r="B548" t="str">
            <v>M: Gewerbekunden</v>
          </cell>
          <cell r="C548" t="str">
            <v>SMMGM-BV</v>
          </cell>
          <cell r="D548" t="str">
            <v>1051163839</v>
          </cell>
          <cell r="E548" t="str">
            <v>Brüder YAZ</v>
          </cell>
          <cell r="F548" t="str">
            <v>020059717814</v>
          </cell>
          <cell r="G548" t="str">
            <v>Zum Linnegraben 34 a</v>
          </cell>
          <cell r="H548">
            <v>142926</v>
          </cell>
          <cell r="I548">
            <v>20824.14</v>
          </cell>
          <cell r="J548">
            <v>2830.27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</row>
        <row r="549">
          <cell r="A549" t="str">
            <v>Strom</v>
          </cell>
          <cell r="B549" t="str">
            <v>M: Gewerbekunden</v>
          </cell>
          <cell r="C549" t="str">
            <v>SMMGM-BV</v>
          </cell>
          <cell r="D549" t="str">
            <v>1037718528</v>
          </cell>
          <cell r="E549" t="str">
            <v>Autohaus Nix GmbH</v>
          </cell>
          <cell r="F549" t="str">
            <v>020064009759</v>
          </cell>
          <cell r="G549" t="str">
            <v>Hanauer Landstr.429 / FFM</v>
          </cell>
          <cell r="H549">
            <v>23856</v>
          </cell>
          <cell r="I549">
            <v>3491.81</v>
          </cell>
          <cell r="J549">
            <v>489.05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</row>
        <row r="550">
          <cell r="A550" t="str">
            <v>Strom</v>
          </cell>
          <cell r="B550" t="str">
            <v>M: Gewerbekunden</v>
          </cell>
          <cell r="C550" t="str">
            <v>SMMGM-BV</v>
          </cell>
          <cell r="D550" t="str">
            <v>1052801422</v>
          </cell>
          <cell r="E550" t="str">
            <v>Georg Lingenbrink GmbH &amp; Co.KG</v>
          </cell>
          <cell r="F550" t="str">
            <v>020065558931</v>
          </cell>
          <cell r="G550" t="str">
            <v>August-Schanz-Str. 33, Franfurt</v>
          </cell>
          <cell r="H550">
            <v>204240</v>
          </cell>
          <cell r="I550">
            <v>29882.61</v>
          </cell>
          <cell r="J550">
            <v>4186.95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</row>
        <row r="551">
          <cell r="A551" t="str">
            <v>Strom</v>
          </cell>
          <cell r="B551" t="str">
            <v>M: Gewerbekunden</v>
          </cell>
          <cell r="C551" t="str">
            <v>SMMGM-AP</v>
          </cell>
          <cell r="D551" t="str">
            <v>1016575962</v>
          </cell>
          <cell r="E551" t="str">
            <v>Elektro Katzmann GmbH</v>
          </cell>
          <cell r="F551" t="str">
            <v>020042176776</v>
          </cell>
          <cell r="G551" t="str">
            <v>Römerberg o.Nr. / Frankfurt</v>
          </cell>
          <cell r="H551">
            <v>183042</v>
          </cell>
          <cell r="I551">
            <v>26304.799999999999</v>
          </cell>
          <cell r="J551">
            <v>3276.45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</row>
        <row r="552">
          <cell r="A552" t="str">
            <v>Strom</v>
          </cell>
          <cell r="B552" t="str">
            <v>M: Gewerbekunden</v>
          </cell>
          <cell r="C552" t="str">
            <v>SMMGM-BV</v>
          </cell>
          <cell r="D552" t="str">
            <v>1038825136</v>
          </cell>
          <cell r="E552" t="str">
            <v>ZARA Deutschland GmbH ZARA Deutschland GmbH</v>
          </cell>
          <cell r="F552" t="str">
            <v>020059086203</v>
          </cell>
          <cell r="G552" t="str">
            <v>Zeil 72, Frankfurt</v>
          </cell>
          <cell r="H552">
            <v>460432</v>
          </cell>
          <cell r="I552">
            <v>67158.94</v>
          </cell>
          <cell r="J552">
            <v>9235.35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</row>
        <row r="553">
          <cell r="A553" t="str">
            <v>Strom</v>
          </cell>
          <cell r="B553" t="str">
            <v>M: Gewerbekunden</v>
          </cell>
          <cell r="C553" t="str">
            <v>SMMGM-BV</v>
          </cell>
          <cell r="D553" t="str">
            <v>1038754812</v>
          </cell>
          <cell r="E553" t="str">
            <v>Hafen Frankfurt Management GmbH</v>
          </cell>
          <cell r="F553" t="str">
            <v>020046486711</v>
          </cell>
          <cell r="G553" t="str">
            <v>Lindleystr. 14, Frankfurt</v>
          </cell>
          <cell r="H553">
            <v>186712</v>
          </cell>
          <cell r="I553">
            <v>27314.67</v>
          </cell>
          <cell r="J553">
            <v>3827.58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</row>
        <row r="554">
          <cell r="A554" t="str">
            <v>Strom</v>
          </cell>
          <cell r="B554" t="str">
            <v>M: Gewerbekunden</v>
          </cell>
          <cell r="C554" t="str">
            <v>SMMGM-BV</v>
          </cell>
          <cell r="D554" t="str">
            <v>1038264354</v>
          </cell>
          <cell r="E554" t="str">
            <v>Merz Pharma GmbH &amp; Co KG aA</v>
          </cell>
          <cell r="F554" t="str">
            <v>020046570169</v>
          </cell>
          <cell r="G554" t="str">
            <v>Glauburgstr. 49 Markt, Frankfurt</v>
          </cell>
          <cell r="H554">
            <v>65440</v>
          </cell>
          <cell r="I554">
            <v>9525.7000000000007</v>
          </cell>
          <cell r="J554">
            <v>1297.57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</row>
        <row r="555">
          <cell r="A555" t="str">
            <v>Strom</v>
          </cell>
          <cell r="B555" t="str">
            <v>M: Gewerbekunden</v>
          </cell>
          <cell r="C555" t="str">
            <v>SMMGM-BV</v>
          </cell>
          <cell r="D555" t="str">
            <v>1045437203</v>
          </cell>
          <cell r="E555" t="str">
            <v>Emin Sarikaya Lebensmittel Großhandel</v>
          </cell>
          <cell r="F555" t="str">
            <v>020053538914</v>
          </cell>
          <cell r="G555" t="str">
            <v>Schichaustr.13/Frankfurt</v>
          </cell>
          <cell r="H555">
            <v>60196</v>
          </cell>
          <cell r="I555">
            <v>8769.48</v>
          </cell>
          <cell r="J555">
            <v>1205.93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</row>
        <row r="556">
          <cell r="A556" t="str">
            <v>Strom</v>
          </cell>
          <cell r="B556" t="str">
            <v>M: Gewerbekunden</v>
          </cell>
          <cell r="C556" t="str">
            <v>SMMGM-BV</v>
          </cell>
          <cell r="D556" t="str">
            <v>1053291775</v>
          </cell>
          <cell r="E556" t="str">
            <v>Richard Ditting GmbH &amp; Co .KG Richard Ditting GmbH &amp; Co .KG</v>
          </cell>
          <cell r="F556" t="str">
            <v>020066504881</v>
          </cell>
          <cell r="G556" t="str">
            <v>Stresemannallee 10 / Frankfurt</v>
          </cell>
          <cell r="H556">
            <v>21204</v>
          </cell>
          <cell r="I556">
            <v>3098.17</v>
          </cell>
          <cell r="J556">
            <v>434.68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</row>
        <row r="557">
          <cell r="A557" t="str">
            <v>Strom</v>
          </cell>
          <cell r="B557" t="str">
            <v>M: Gewerbekunden</v>
          </cell>
          <cell r="C557" t="str">
            <v>SMMGM-BV</v>
          </cell>
          <cell r="D557" t="str">
            <v>1024623629</v>
          </cell>
          <cell r="E557" t="str">
            <v>Rhenus Lager und Umschlag AG</v>
          </cell>
          <cell r="F557" t="str">
            <v>020042185163</v>
          </cell>
          <cell r="G557" t="str">
            <v>Schmickstr. 14 / Frankfurt</v>
          </cell>
          <cell r="H557">
            <v>115458</v>
          </cell>
          <cell r="I557">
            <v>16725.189999999999</v>
          </cell>
          <cell r="J557">
            <v>2224.54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</row>
        <row r="558">
          <cell r="A558" t="str">
            <v>Strom</v>
          </cell>
          <cell r="B558" t="str">
            <v>M: Gewerbekunden</v>
          </cell>
          <cell r="C558" t="str">
            <v>SMMGM-BV</v>
          </cell>
          <cell r="D558" t="str">
            <v>1033330993</v>
          </cell>
          <cell r="E558" t="str">
            <v>Philipp Holzmann AG</v>
          </cell>
          <cell r="F558" t="str">
            <v>020042212546</v>
          </cell>
          <cell r="G558" t="str">
            <v>Untermainanlage o.Nr. / Frankfurt</v>
          </cell>
          <cell r="H558">
            <v>-63918</v>
          </cell>
          <cell r="I558">
            <v>-9171.5</v>
          </cell>
          <cell r="J558">
            <v>-1144.1300000000001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</row>
        <row r="559">
          <cell r="A559" t="str">
            <v>Strom</v>
          </cell>
          <cell r="B559" t="str">
            <v>M: Gewerbekunden</v>
          </cell>
          <cell r="C559" t="str">
            <v>SMMGM-BV</v>
          </cell>
          <cell r="D559" t="str">
            <v>1034564412</v>
          </cell>
          <cell r="E559" t="str">
            <v>Turabi Yurtsever Cafe Zeil</v>
          </cell>
          <cell r="F559" t="str">
            <v>020042228613</v>
          </cell>
          <cell r="G559" t="str">
            <v>Zeil 18 / Frankfurt</v>
          </cell>
          <cell r="H559">
            <v>54762</v>
          </cell>
          <cell r="I559">
            <v>7999.03</v>
          </cell>
          <cell r="J559">
            <v>1122.6300000000001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</row>
        <row r="560">
          <cell r="A560" t="str">
            <v>Strom</v>
          </cell>
          <cell r="B560" t="str">
            <v>M: Gewerbekunden</v>
          </cell>
          <cell r="C560" t="str">
            <v>SMMGM-BV</v>
          </cell>
          <cell r="D560" t="str">
            <v>1013252296</v>
          </cell>
          <cell r="E560" t="str">
            <v>Allgemeine Deutsche Direktbank AG</v>
          </cell>
          <cell r="F560" t="str">
            <v>020063090380</v>
          </cell>
          <cell r="G560" t="str">
            <v>Rebstöckerstr.29 / Frankfurt</v>
          </cell>
          <cell r="H560">
            <v>135168</v>
          </cell>
          <cell r="I560">
            <v>19736.650000000001</v>
          </cell>
          <cell r="J560">
            <v>2770.94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</row>
        <row r="561">
          <cell r="A561" t="str">
            <v>Strom</v>
          </cell>
          <cell r="B561" t="str">
            <v>M: Gewerbekunden</v>
          </cell>
          <cell r="C561" t="str">
            <v>SMMGM-BV</v>
          </cell>
          <cell r="D561" t="str">
            <v>1007533037</v>
          </cell>
          <cell r="E561" t="str">
            <v>HochTief Cons. AG Arge Deutschherrnv.</v>
          </cell>
          <cell r="F561" t="str">
            <v>020042033502</v>
          </cell>
          <cell r="G561" t="str">
            <v>Deutschherrnufer o.Nr. / Frankfurt</v>
          </cell>
          <cell r="H561">
            <v>49670</v>
          </cell>
          <cell r="I561">
            <v>7250.95</v>
          </cell>
          <cell r="J561">
            <v>1018.25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</row>
        <row r="562">
          <cell r="A562" t="str">
            <v>Strom</v>
          </cell>
          <cell r="B562" t="str">
            <v>M: Gewerbekunden</v>
          </cell>
          <cell r="C562" t="str">
            <v>SMMGM-BV</v>
          </cell>
          <cell r="D562" t="str">
            <v>1034257345</v>
          </cell>
          <cell r="E562" t="str">
            <v>GKT Industrie- und Handelstreuhand</v>
          </cell>
          <cell r="F562" t="str">
            <v>020042204664</v>
          </cell>
          <cell r="G562" t="str">
            <v>Theodor-Heuss-Allee 2 / Frankfurt</v>
          </cell>
          <cell r="H562">
            <v>128610</v>
          </cell>
          <cell r="I562">
            <v>18724.939999999999</v>
          </cell>
          <cell r="J562">
            <v>2587.34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</row>
        <row r="563">
          <cell r="A563" t="str">
            <v>Strom</v>
          </cell>
          <cell r="B563" t="str">
            <v>M: Gewerbekunden</v>
          </cell>
          <cell r="C563" t="str">
            <v>SMMGM-BV</v>
          </cell>
          <cell r="D563" t="str">
            <v>1004344363</v>
          </cell>
          <cell r="E563" t="str">
            <v>Auxilia AG c/o GVB Grundstücksverwaltung und Bauregie GmbH</v>
          </cell>
          <cell r="F563" t="str">
            <v>020042221741</v>
          </cell>
          <cell r="G563" t="str">
            <v>Westerbachstr. 37 / Frankfurt</v>
          </cell>
          <cell r="H563">
            <v>81420</v>
          </cell>
          <cell r="I563">
            <v>11881.74</v>
          </cell>
          <cell r="J563">
            <v>1669.1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</row>
        <row r="564">
          <cell r="A564" t="str">
            <v>Strom</v>
          </cell>
          <cell r="B564" t="str">
            <v>M: Gewerbekunden</v>
          </cell>
          <cell r="C564" t="str">
            <v>SMMGM-BV</v>
          </cell>
          <cell r="D564" t="str">
            <v>1016447640</v>
          </cell>
          <cell r="E564" t="str">
            <v>Restaurant Jalapenos Inh. Eran Tober</v>
          </cell>
          <cell r="F564" t="str">
            <v>020042146868</v>
          </cell>
          <cell r="G564" t="str">
            <v>Mainzer Landstr. 681 / Frankfurt</v>
          </cell>
          <cell r="H564">
            <v>39532</v>
          </cell>
          <cell r="I564">
            <v>5739.92</v>
          </cell>
          <cell r="J564">
            <v>782.95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</row>
        <row r="565">
          <cell r="A565" t="str">
            <v>Strom</v>
          </cell>
          <cell r="B565" t="str">
            <v>M: Gewerbekunden</v>
          </cell>
          <cell r="C565" t="str">
            <v>SMMGM-BV</v>
          </cell>
          <cell r="D565" t="str">
            <v>1008020562</v>
          </cell>
          <cell r="E565" t="str">
            <v>Ludwig &amp; Jakob Götz GmbH &amp; Co.KG</v>
          </cell>
          <cell r="F565" t="str">
            <v>020042036532</v>
          </cell>
          <cell r="G565" t="str">
            <v>Dieselstr. 20 / Frankfurt</v>
          </cell>
          <cell r="H565">
            <v>113464</v>
          </cell>
          <cell r="I565">
            <v>16499.259999999998</v>
          </cell>
          <cell r="J565">
            <v>2275.48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</row>
        <row r="566">
          <cell r="A566" t="str">
            <v>Strom</v>
          </cell>
          <cell r="B566" t="str">
            <v>M: Gewerbekunden</v>
          </cell>
          <cell r="C566" t="str">
            <v>SMMGM-AP</v>
          </cell>
          <cell r="D566" t="str">
            <v>1021015431</v>
          </cell>
          <cell r="E566" t="str">
            <v>Dywidag Service GmbH</v>
          </cell>
          <cell r="F566" t="str">
            <v>020042213455</v>
          </cell>
          <cell r="G566" t="str">
            <v>Untermainkai 26 / Frankfurt</v>
          </cell>
          <cell r="H566">
            <v>86628</v>
          </cell>
          <cell r="I566">
            <v>12634.68</v>
          </cell>
          <cell r="J566">
            <v>1775.87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</row>
        <row r="567">
          <cell r="A567" t="str">
            <v>Strom</v>
          </cell>
          <cell r="B567" t="str">
            <v>M: Gewerbekunden</v>
          </cell>
          <cell r="C567" t="str">
            <v>SMMGM-BV</v>
          </cell>
          <cell r="D567" t="str">
            <v>1015189670</v>
          </cell>
          <cell r="E567" t="str">
            <v>Deka Immobilien Investment GmbH z.H. Frau Konczewski</v>
          </cell>
          <cell r="F567" t="str">
            <v>020042247710</v>
          </cell>
          <cell r="G567" t="str">
            <v>Berner Str. 117 / Frankfurt</v>
          </cell>
          <cell r="H567">
            <v>29547</v>
          </cell>
          <cell r="I567">
            <v>4232.47</v>
          </cell>
          <cell r="J567">
            <v>528.89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</row>
        <row r="568">
          <cell r="A568" t="str">
            <v>Strom</v>
          </cell>
          <cell r="B568" t="str">
            <v>M: Gewerbekunden</v>
          </cell>
          <cell r="C568" t="str">
            <v>SMMGM-BV</v>
          </cell>
          <cell r="D568" t="str">
            <v>1033561369</v>
          </cell>
          <cell r="E568" t="str">
            <v>Brass Citycar GmbH</v>
          </cell>
          <cell r="F568" t="str">
            <v>020042089072</v>
          </cell>
          <cell r="G568" t="str">
            <v>Hanauer Landstr. 263 / Frankfurt</v>
          </cell>
          <cell r="H568">
            <v>118614</v>
          </cell>
          <cell r="I568">
            <v>17299.27</v>
          </cell>
          <cell r="J568">
            <v>2431.59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</row>
        <row r="569">
          <cell r="A569" t="str">
            <v>Strom</v>
          </cell>
          <cell r="B569" t="str">
            <v>M: Gewerbekunden</v>
          </cell>
          <cell r="C569" t="str">
            <v>SMMGM-BV</v>
          </cell>
          <cell r="D569" t="str">
            <v>1015686794</v>
          </cell>
          <cell r="E569" t="str">
            <v>CYBERHUB AG CYBERHUB AG</v>
          </cell>
          <cell r="F569" t="str">
            <v>020042145555</v>
          </cell>
          <cell r="G569" t="str">
            <v>Mainzer Landstr. 351 / Frankfurt</v>
          </cell>
          <cell r="H569">
            <v>-131980</v>
          </cell>
          <cell r="I569">
            <v>-18901.580000000002</v>
          </cell>
          <cell r="J569">
            <v>-2362.44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</row>
        <row r="570">
          <cell r="A570" t="str">
            <v>Strom</v>
          </cell>
          <cell r="B570" t="str">
            <v>M: Gewerbekunden</v>
          </cell>
          <cell r="C570" t="str">
            <v>SMMGM-BV</v>
          </cell>
          <cell r="D570" t="str">
            <v>1050890522</v>
          </cell>
          <cell r="E570" t="str">
            <v>MRE Holding GmbH c/o DIM Deutsche Immobilien Management GmbH</v>
          </cell>
          <cell r="F570" t="str">
            <v>020060009521</v>
          </cell>
          <cell r="G570" t="str">
            <v>Mainzer Landstr. 209 / Frankfurt</v>
          </cell>
          <cell r="H570">
            <v>122378</v>
          </cell>
          <cell r="I570">
            <v>17834.439999999999</v>
          </cell>
          <cell r="J570">
            <v>2508.75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</row>
        <row r="571">
          <cell r="A571" t="str">
            <v>Strom</v>
          </cell>
          <cell r="B571" t="str">
            <v>M: Gewerbekunden</v>
          </cell>
          <cell r="C571" t="str">
            <v>SMMGM-BV</v>
          </cell>
          <cell r="D571" t="str">
            <v>1038944364</v>
          </cell>
          <cell r="E571" t="str">
            <v>Westhafen Tower GmbH &amp; Co Projektentwicklungs KG</v>
          </cell>
          <cell r="F571" t="str">
            <v>020065745554</v>
          </cell>
          <cell r="G571" t="str">
            <v>Untermainanlage o.Nr. / Frankfurt</v>
          </cell>
          <cell r="H571">
            <v>107136</v>
          </cell>
          <cell r="I571">
            <v>15444.75</v>
          </cell>
          <cell r="J571">
            <v>2030.1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</row>
        <row r="572">
          <cell r="A572" t="str">
            <v>Strom</v>
          </cell>
          <cell r="B572" t="str">
            <v>M: Gewerbekunden</v>
          </cell>
          <cell r="C572" t="str">
            <v>SMMGM-BV</v>
          </cell>
          <cell r="D572" t="str">
            <v>1021980377</v>
          </cell>
          <cell r="E572" t="str">
            <v>DSW Grundstücks.- Verwaltung GmbH</v>
          </cell>
          <cell r="F572" t="str">
            <v>020042246696</v>
          </cell>
          <cell r="G572" t="str">
            <v>Berner Str. 4 / Frankfurt</v>
          </cell>
          <cell r="H572">
            <v>30267</v>
          </cell>
          <cell r="I572">
            <v>4358.01</v>
          </cell>
          <cell r="J572">
            <v>568.79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</row>
        <row r="573">
          <cell r="A573" t="str">
            <v>Strom</v>
          </cell>
          <cell r="B573" t="str">
            <v>M: Gewerbekunden</v>
          </cell>
          <cell r="C573" t="str">
            <v>SMMGM-BV</v>
          </cell>
          <cell r="D573" t="str">
            <v>1030577207</v>
          </cell>
          <cell r="E573" t="str">
            <v>Brückner Grundbau GmbH</v>
          </cell>
          <cell r="F573" t="str">
            <v>020046783973</v>
          </cell>
          <cell r="G573" t="str">
            <v>Unterlindau, Frankfurt</v>
          </cell>
          <cell r="H573">
            <v>1852</v>
          </cell>
          <cell r="I573">
            <v>264.99</v>
          </cell>
          <cell r="J573">
            <v>33.15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</row>
        <row r="574">
          <cell r="A574" t="str">
            <v>Strom</v>
          </cell>
          <cell r="B574" t="str">
            <v>M: Gewerbekunden</v>
          </cell>
          <cell r="C574" t="str">
            <v>SMMGM-AP</v>
          </cell>
          <cell r="D574" t="str">
            <v>1016575962</v>
          </cell>
          <cell r="E574" t="str">
            <v>Elektro Katzmann GmbH</v>
          </cell>
          <cell r="F574" t="str">
            <v>020042171221</v>
          </cell>
          <cell r="G574" t="str">
            <v>Ratsweg o.Nr. / Frankfurt</v>
          </cell>
          <cell r="H574">
            <v>876450</v>
          </cell>
          <cell r="I574">
            <v>127674.29</v>
          </cell>
          <cell r="J574">
            <v>17967.23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</row>
        <row r="575">
          <cell r="A575" t="str">
            <v>Strom</v>
          </cell>
          <cell r="B575" t="str">
            <v>M: Gewerbekunden</v>
          </cell>
          <cell r="C575" t="str">
            <v>SMMGM-BV</v>
          </cell>
          <cell r="D575" t="str">
            <v>1004731656</v>
          </cell>
          <cell r="E575" t="str">
            <v>DB AG c/o DB Services Immobilien GmbH Niederlassung Frankfurt</v>
          </cell>
          <cell r="F575" t="str">
            <v>020059478344</v>
          </cell>
          <cell r="G575" t="str">
            <v>Rödelheimer Str. 49, Frankfurt</v>
          </cell>
          <cell r="H575">
            <v>29554</v>
          </cell>
          <cell r="I575">
            <v>4227.79</v>
          </cell>
          <cell r="J575">
            <v>529.01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</row>
        <row r="576">
          <cell r="A576" t="str">
            <v>Strom</v>
          </cell>
          <cell r="B576" t="str">
            <v>M: Gewerbekunden</v>
          </cell>
          <cell r="C576" t="str">
            <v>SMMGM-BV</v>
          </cell>
          <cell r="D576" t="str">
            <v>1038872929</v>
          </cell>
          <cell r="E576" t="str">
            <v>Pasa Bau-Gesellschaft mbH</v>
          </cell>
          <cell r="F576" t="str">
            <v>020063650657</v>
          </cell>
          <cell r="G576" t="str">
            <v>Kaiserkronenweg 7001</v>
          </cell>
          <cell r="H576">
            <v>90376</v>
          </cell>
          <cell r="I576">
            <v>12169.76</v>
          </cell>
          <cell r="J576">
            <v>0</v>
          </cell>
          <cell r="K576">
            <v>0</v>
          </cell>
          <cell r="L576">
            <v>858.92</v>
          </cell>
          <cell r="M576">
            <v>0</v>
          </cell>
          <cell r="N576">
            <v>0</v>
          </cell>
        </row>
        <row r="577">
          <cell r="A577" t="str">
            <v>Strom</v>
          </cell>
          <cell r="B577" t="str">
            <v>M: Gewerbekunden</v>
          </cell>
          <cell r="C577" t="str">
            <v>SMMGM-BV</v>
          </cell>
          <cell r="D577" t="str">
            <v>1038561519</v>
          </cell>
          <cell r="E577" t="str">
            <v>Readymix Beton Rhein-Main GmbH &amp; Co.KG</v>
          </cell>
          <cell r="F577" t="str">
            <v>020046147312</v>
          </cell>
          <cell r="G577" t="str">
            <v>Franziusstr. 25 / Frankfurt</v>
          </cell>
          <cell r="H577">
            <v>72540</v>
          </cell>
          <cell r="I577">
            <v>9969.11</v>
          </cell>
          <cell r="J577">
            <v>0</v>
          </cell>
          <cell r="K577">
            <v>0</v>
          </cell>
          <cell r="L577">
            <v>892.24</v>
          </cell>
          <cell r="M577">
            <v>0</v>
          </cell>
          <cell r="N577">
            <v>0</v>
          </cell>
        </row>
        <row r="578">
          <cell r="A578" t="str">
            <v>Strom</v>
          </cell>
          <cell r="B578" t="str">
            <v>M: Gewerbekunden</v>
          </cell>
          <cell r="C578" t="str">
            <v>SMMGM-B1</v>
          </cell>
          <cell r="D578" t="str">
            <v>1033582789</v>
          </cell>
          <cell r="E578" t="str">
            <v>Bieber + Marburg GmbH + Co KG</v>
          </cell>
          <cell r="F578" t="str">
            <v>020042090991</v>
          </cell>
          <cell r="G578" t="str">
            <v>Hanauer Landstr. 435 / Frankfurt</v>
          </cell>
          <cell r="H578">
            <v>34059</v>
          </cell>
          <cell r="I578">
            <v>4942.68</v>
          </cell>
          <cell r="J578">
            <v>682.78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</row>
        <row r="579">
          <cell r="A579" t="str">
            <v>Strom</v>
          </cell>
          <cell r="B579" t="str">
            <v>M: Gewerbekunden</v>
          </cell>
          <cell r="C579" t="str">
            <v>SMMGM-BV</v>
          </cell>
          <cell r="D579" t="str">
            <v>1018024801</v>
          </cell>
          <cell r="E579" t="str">
            <v>Adam Hörnig GmbH &amp; Co.</v>
          </cell>
          <cell r="F579" t="str">
            <v>020042174453</v>
          </cell>
          <cell r="G579" t="str">
            <v>Rhonestr. 4 / Frankfurt</v>
          </cell>
          <cell r="H579">
            <v>-2852</v>
          </cell>
          <cell r="I579">
            <v>-366.91</v>
          </cell>
          <cell r="J579">
            <v>0</v>
          </cell>
          <cell r="K579">
            <v>0</v>
          </cell>
          <cell r="L579">
            <v>-10.27</v>
          </cell>
          <cell r="M579">
            <v>0</v>
          </cell>
          <cell r="N579">
            <v>0</v>
          </cell>
        </row>
        <row r="580">
          <cell r="A580" t="str">
            <v>Strom</v>
          </cell>
          <cell r="B580" t="str">
            <v>M: Gewerbekunden</v>
          </cell>
          <cell r="C580" t="str">
            <v>SMMGM-BV</v>
          </cell>
          <cell r="D580" t="str">
            <v>1024404973</v>
          </cell>
          <cell r="E580" t="str">
            <v>Deka Immobilien Investment GmbH</v>
          </cell>
          <cell r="F580" t="str">
            <v>020065614505</v>
          </cell>
          <cell r="G580" t="str">
            <v>Mainzer Landstr. 209 / Frankfurt</v>
          </cell>
          <cell r="H580">
            <v>106536</v>
          </cell>
          <cell r="I580">
            <v>15504.23</v>
          </cell>
          <cell r="J580">
            <v>2183.9899999999998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</row>
        <row r="581">
          <cell r="A581" t="str">
            <v>Strom</v>
          </cell>
          <cell r="B581" t="str">
            <v>M: Gewerbekunden</v>
          </cell>
          <cell r="C581" t="str">
            <v>SMMGM-BV</v>
          </cell>
          <cell r="D581" t="str">
            <v>1053803047</v>
          </cell>
          <cell r="E581" t="str">
            <v>DEFO GmbH c/o DIFA AG GL Rhein-Main</v>
          </cell>
          <cell r="F581" t="str">
            <v>020065199425</v>
          </cell>
          <cell r="G581" t="str">
            <v>Hahnstr. 31-35 in Frankfurt</v>
          </cell>
          <cell r="H581">
            <v>61584</v>
          </cell>
          <cell r="I581">
            <v>8953.76</v>
          </cell>
          <cell r="J581">
            <v>1262.47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</row>
        <row r="582">
          <cell r="A582" t="str">
            <v>Strom</v>
          </cell>
          <cell r="B582" t="str">
            <v>M: Gewerbekunden</v>
          </cell>
          <cell r="C582" t="str">
            <v>SMMGM-BV</v>
          </cell>
          <cell r="D582" t="str">
            <v>1026015577</v>
          </cell>
          <cell r="E582" t="str">
            <v>Curasan AG</v>
          </cell>
          <cell r="F582" t="str">
            <v>020042104331</v>
          </cell>
          <cell r="G582" t="str">
            <v>In der Schildwacht 13 / Frankfurt</v>
          </cell>
          <cell r="H582">
            <v>-36196</v>
          </cell>
          <cell r="I582">
            <v>-5167.79</v>
          </cell>
          <cell r="J582">
            <v>-647.9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</row>
        <row r="583">
          <cell r="A583" t="str">
            <v>Strom</v>
          </cell>
          <cell r="B583" t="str">
            <v>M: Gewerbekunden</v>
          </cell>
          <cell r="C583" t="str">
            <v>SMMGM-BV</v>
          </cell>
          <cell r="D583" t="str">
            <v>1012237840</v>
          </cell>
          <cell r="E583" t="str">
            <v>AGRO-Grundstücks Beteiligungs GmbH</v>
          </cell>
          <cell r="F583" t="str">
            <v>020042040471</v>
          </cell>
          <cell r="G583" t="str">
            <v>Elbestr. 7 / Frankfurt</v>
          </cell>
          <cell r="H583">
            <v>-17584</v>
          </cell>
          <cell r="I583">
            <v>-2510.2800000000002</v>
          </cell>
          <cell r="J583">
            <v>-314.75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</row>
        <row r="584">
          <cell r="A584" t="str">
            <v>Strom</v>
          </cell>
          <cell r="B584" t="str">
            <v>M: Gewerbekunden</v>
          </cell>
          <cell r="C584" t="str">
            <v>SMMGM-BV</v>
          </cell>
          <cell r="D584" t="str">
            <v>1000178316</v>
          </cell>
          <cell r="E584" t="str">
            <v>Wohnheim Gemeinnützige Gesellschaft für Wohnheime und Arbeiterwohnungen mbH</v>
          </cell>
          <cell r="F584" t="str">
            <v>020042005614</v>
          </cell>
          <cell r="G584" t="str">
            <v>Am Roten Graben o.Nr. / Frankfurt</v>
          </cell>
          <cell r="H584">
            <v>126276</v>
          </cell>
          <cell r="I584">
            <v>18351.22</v>
          </cell>
          <cell r="J584">
            <v>2588.6799999999998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</row>
        <row r="585">
          <cell r="A585" t="str">
            <v>Strom</v>
          </cell>
          <cell r="B585" t="str">
            <v>M: Gewerbekunden</v>
          </cell>
          <cell r="C585" t="str">
            <v>SMMGM-BV</v>
          </cell>
          <cell r="D585" t="str">
            <v>1031449597</v>
          </cell>
          <cell r="E585" t="str">
            <v>Stadtschulamt der Stadt Frankfurt</v>
          </cell>
          <cell r="F585" t="str">
            <v>020042167682</v>
          </cell>
          <cell r="G585" t="str">
            <v>Platenstr. 75 / Frankfurt</v>
          </cell>
          <cell r="H585">
            <v>64524</v>
          </cell>
          <cell r="I585">
            <v>9207.98</v>
          </cell>
          <cell r="J585">
            <v>1154.99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</row>
        <row r="586">
          <cell r="A586" t="str">
            <v>Strom</v>
          </cell>
          <cell r="B586" t="str">
            <v>M: Gewerbekunden</v>
          </cell>
          <cell r="C586" t="str">
            <v>SMMGM-BV</v>
          </cell>
          <cell r="D586" t="str">
            <v>1050869708</v>
          </cell>
          <cell r="E586" t="str">
            <v>GbR Zeilgalerie Deenvink B.V. Belindam B.V.</v>
          </cell>
          <cell r="F586" t="str">
            <v>020059190576</v>
          </cell>
          <cell r="G586" t="str">
            <v>Zeil 112 / Frankfurt</v>
          </cell>
          <cell r="H586">
            <v>169024</v>
          </cell>
          <cell r="I586">
            <v>24557.54</v>
          </cell>
          <cell r="J586">
            <v>3464.99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</row>
        <row r="587">
          <cell r="A587" t="str">
            <v>Strom</v>
          </cell>
          <cell r="B587" t="str">
            <v>M: Gewerbekunden</v>
          </cell>
          <cell r="C587" t="str">
            <v>SMMGM-BV</v>
          </cell>
          <cell r="D587" t="str">
            <v>1038872929</v>
          </cell>
          <cell r="E587" t="str">
            <v>Pasa Bau-Gesellschaft mbH</v>
          </cell>
          <cell r="F587" t="str">
            <v>020059524016</v>
          </cell>
          <cell r="G587" t="str">
            <v>Friedberger Landstr. UA 821, Frankf</v>
          </cell>
          <cell r="H587">
            <v>80872</v>
          </cell>
          <cell r="I587">
            <v>11083.54</v>
          </cell>
          <cell r="J587">
            <v>0</v>
          </cell>
          <cell r="K587">
            <v>0</v>
          </cell>
          <cell r="L587">
            <v>994.71</v>
          </cell>
          <cell r="M587">
            <v>0</v>
          </cell>
          <cell r="N587">
            <v>0</v>
          </cell>
        </row>
        <row r="588">
          <cell r="A588" t="str">
            <v>Strom</v>
          </cell>
          <cell r="B588" t="str">
            <v>M: Gewerbekunden</v>
          </cell>
          <cell r="C588" t="str">
            <v>SMMGM-BV</v>
          </cell>
          <cell r="D588" t="str">
            <v>1014107112</v>
          </cell>
          <cell r="E588" t="str">
            <v>Kombiverkehr GmbH &amp; Co.KG</v>
          </cell>
          <cell r="F588" t="str">
            <v>020042129892</v>
          </cell>
          <cell r="G588" t="str">
            <v>Ludwig-Landmann-Str. 405 / Frankfu</v>
          </cell>
          <cell r="H588">
            <v>182932</v>
          </cell>
          <cell r="I588">
            <v>26566.92</v>
          </cell>
          <cell r="J588">
            <v>3750.09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</row>
        <row r="589">
          <cell r="A589" t="str">
            <v>Strom</v>
          </cell>
          <cell r="B589" t="str">
            <v>M: Gewerbekunden</v>
          </cell>
          <cell r="C589" t="str">
            <v>SMMGM-BV</v>
          </cell>
          <cell r="D589" t="str">
            <v>1039015294</v>
          </cell>
          <cell r="E589" t="str">
            <v>Deutsche Bank AG c/o DB Real Estate Management GmbH Frau Dörnemann</v>
          </cell>
          <cell r="F589" t="str">
            <v>020046768011</v>
          </cell>
          <cell r="G589" t="str">
            <v>Theodor-Heuss-Allee 72/Frankfurt</v>
          </cell>
          <cell r="H589">
            <v>26080</v>
          </cell>
          <cell r="I589">
            <v>3719.25</v>
          </cell>
          <cell r="J589">
            <v>466.83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</row>
        <row r="590">
          <cell r="A590" t="str">
            <v>Strom</v>
          </cell>
          <cell r="B590" t="str">
            <v>M: Gewerbekunden</v>
          </cell>
          <cell r="C590" t="str">
            <v>SMMGM-BV</v>
          </cell>
          <cell r="D590" t="str">
            <v>1031470112</v>
          </cell>
          <cell r="E590" t="str">
            <v>E.ON Sales &amp; Trading GmbH</v>
          </cell>
          <cell r="F590" t="str">
            <v>020042184052</v>
          </cell>
          <cell r="G590" t="str">
            <v>Schillerstr. 26 / Frankfurt</v>
          </cell>
          <cell r="H590">
            <v>-28560</v>
          </cell>
          <cell r="I590">
            <v>-3724.46</v>
          </cell>
          <cell r="J590">
            <v>-164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</row>
        <row r="591">
          <cell r="A591" t="str">
            <v>Strom</v>
          </cell>
          <cell r="B591" t="str">
            <v>M: Gewerbekunden</v>
          </cell>
          <cell r="C591" t="str">
            <v>SMMGM-BV</v>
          </cell>
          <cell r="D591" t="str">
            <v>1023752447</v>
          </cell>
          <cell r="E591" t="str">
            <v>Akt. Gem. Schillerstr. -Herrn R. Bachmann-</v>
          </cell>
          <cell r="F591" t="str">
            <v>020042182941</v>
          </cell>
          <cell r="G591" t="str">
            <v>Schillerstr. 11 / Frankfurt</v>
          </cell>
          <cell r="H591">
            <v>11735</v>
          </cell>
          <cell r="I591">
            <v>1683.9</v>
          </cell>
          <cell r="J591">
            <v>221.29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</row>
        <row r="592">
          <cell r="A592" t="str">
            <v>Strom</v>
          </cell>
          <cell r="B592" t="str">
            <v>M: Gewerbekunden</v>
          </cell>
          <cell r="C592" t="str">
            <v>SMMGM-BV</v>
          </cell>
          <cell r="D592" t="str">
            <v>1022508524</v>
          </cell>
          <cell r="E592" t="str">
            <v>PKS Direktwerbeges.mbH</v>
          </cell>
          <cell r="F592" t="str">
            <v>020042248720</v>
          </cell>
          <cell r="G592" t="str">
            <v>Genfer Str. 12 / Frankfurt</v>
          </cell>
          <cell r="H592">
            <v>213228</v>
          </cell>
          <cell r="I592">
            <v>30942.06</v>
          </cell>
          <cell r="J592">
            <v>4371.1899999999996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</row>
        <row r="593">
          <cell r="A593" t="str">
            <v>Strom</v>
          </cell>
          <cell r="B593" t="str">
            <v>M: Gewerbekunden</v>
          </cell>
          <cell r="C593" t="str">
            <v>SMMGM-BV</v>
          </cell>
          <cell r="D593" t="str">
            <v>1033523478</v>
          </cell>
          <cell r="E593" t="str">
            <v>Ecosoil Sanierung GmbH</v>
          </cell>
          <cell r="F593" t="str">
            <v>020042203048</v>
          </cell>
          <cell r="G593" t="str">
            <v>Taunusstr. 2 / Frankfurt</v>
          </cell>
          <cell r="H593">
            <v>10380</v>
          </cell>
          <cell r="I593">
            <v>1479.24</v>
          </cell>
          <cell r="J593">
            <v>185.8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</row>
        <row r="594">
          <cell r="A594" t="str">
            <v>Strom</v>
          </cell>
          <cell r="B594" t="str">
            <v>M: Gewerbekunden</v>
          </cell>
          <cell r="C594" t="str">
            <v>SMMGM-BV</v>
          </cell>
          <cell r="D594" t="str">
            <v>1000366555</v>
          </cell>
          <cell r="E594" t="str">
            <v>Internationales Immobilien-Institut GmbH</v>
          </cell>
          <cell r="F594" t="str">
            <v>020047514810</v>
          </cell>
          <cell r="G594" t="str">
            <v>Lyoner Str. 20, Frankfurt</v>
          </cell>
          <cell r="H594">
            <v>187740</v>
          </cell>
          <cell r="I594">
            <v>27241.69</v>
          </cell>
          <cell r="J594">
            <v>3848.66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</row>
        <row r="595">
          <cell r="A595" t="str">
            <v>Strom</v>
          </cell>
          <cell r="B595" t="str">
            <v>M: Gewerbekunden</v>
          </cell>
          <cell r="C595" t="str">
            <v>SMMGM-BV</v>
          </cell>
          <cell r="D595" t="str">
            <v>1052762016</v>
          </cell>
          <cell r="E595" t="str">
            <v>Frankonia Immobilien Verwaltungs OHG</v>
          </cell>
          <cell r="F595" t="str">
            <v>020062756843</v>
          </cell>
          <cell r="G595" t="str">
            <v>Braunfelsstr. 17 / Frankfurt</v>
          </cell>
          <cell r="H595">
            <v>31864</v>
          </cell>
          <cell r="I595">
            <v>4623.57</v>
          </cell>
          <cell r="J595">
            <v>653.21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</row>
        <row r="596">
          <cell r="A596" t="str">
            <v>Strom</v>
          </cell>
          <cell r="B596" t="str">
            <v>M: Gewerbekunden</v>
          </cell>
          <cell r="C596" t="str">
            <v>SMMGM-GV</v>
          </cell>
          <cell r="D596" t="str">
            <v>1001201260</v>
          </cell>
          <cell r="E596" t="str">
            <v>Verwaltung Herzzentrum Frankfurt AG -Dirk Pfeil Insolvenz-</v>
          </cell>
          <cell r="F596" t="str">
            <v>020042028448</v>
          </cell>
          <cell r="G596" t="str">
            <v>Breite Gasse 28 / Frankfurt</v>
          </cell>
          <cell r="H596">
            <v>21720</v>
          </cell>
          <cell r="I596">
            <v>3151.23</v>
          </cell>
          <cell r="J596">
            <v>445.26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</row>
        <row r="597">
          <cell r="A597" t="str">
            <v>Strom</v>
          </cell>
          <cell r="B597" t="str">
            <v>M: Gewerbekunden</v>
          </cell>
          <cell r="C597" t="str">
            <v>SMMGM-BV</v>
          </cell>
          <cell r="D597" t="str">
            <v>1053263483</v>
          </cell>
          <cell r="E597" t="str">
            <v>Hochtief Consrruction AG Bauleitung AXA Herrn Otmar Püchert</v>
          </cell>
          <cell r="F597" t="str">
            <v>020063974494</v>
          </cell>
          <cell r="G597" t="str">
            <v>Bockenheimer Ldstr. 20 / Frankfurt</v>
          </cell>
          <cell r="H597">
            <v>54260</v>
          </cell>
          <cell r="I597">
            <v>7870.79</v>
          </cell>
          <cell r="J597">
            <v>1112.33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</row>
        <row r="598">
          <cell r="A598" t="str">
            <v>Strom</v>
          </cell>
          <cell r="B598" t="str">
            <v>M: Gewerbekunden</v>
          </cell>
          <cell r="C598" t="str">
            <v>SMMGJ-PE</v>
          </cell>
          <cell r="D598" t="str">
            <v>1031449496</v>
          </cell>
          <cell r="E598" t="str">
            <v>Branddirektion der Stadt Frankfurt</v>
          </cell>
          <cell r="F598" t="str">
            <v>020042169096</v>
          </cell>
          <cell r="G598" t="str">
            <v>Querstr. o.Nr. / Frankfurt</v>
          </cell>
          <cell r="H598">
            <v>656</v>
          </cell>
          <cell r="I598">
            <v>93.85</v>
          </cell>
          <cell r="J598">
            <v>12.17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</row>
        <row r="599">
          <cell r="A599" t="str">
            <v>Strom</v>
          </cell>
          <cell r="B599" t="str">
            <v>M: Gewerbekunden</v>
          </cell>
          <cell r="C599" t="str">
            <v>SMMGJ-PE</v>
          </cell>
          <cell r="D599" t="str">
            <v>1030878311</v>
          </cell>
          <cell r="E599" t="str">
            <v>DeTeImmob.u.Service GmbH RW -FR 2422</v>
          </cell>
          <cell r="F599" t="str">
            <v>020042195772</v>
          </cell>
          <cell r="G599" t="str">
            <v>Sophienstr. 62 / Frankfurt</v>
          </cell>
          <cell r="H599">
            <v>1140</v>
          </cell>
          <cell r="I599">
            <v>163.07</v>
          </cell>
          <cell r="J599">
            <v>21.13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</row>
        <row r="600">
          <cell r="A600" t="str">
            <v>Strom</v>
          </cell>
          <cell r="B600" t="str">
            <v>M: Gewerbekunden</v>
          </cell>
          <cell r="C600" t="str">
            <v>SMMGM-KP</v>
          </cell>
          <cell r="D600" t="str">
            <v>1054720305</v>
          </cell>
          <cell r="E600" t="str">
            <v>Sound of Frankfurt Veranstaltungs GmbH Sound of Frankfurt Veranstaltungs GmbH</v>
          </cell>
          <cell r="F600" t="str">
            <v>020065764550</v>
          </cell>
          <cell r="G600" t="str">
            <v>Zeil o. Nr., Sound of Frankfurt</v>
          </cell>
          <cell r="H600">
            <v>9846</v>
          </cell>
          <cell r="I600">
            <v>1402.07</v>
          </cell>
          <cell r="J600">
            <v>176.24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</row>
        <row r="601">
          <cell r="A601" t="str">
            <v>Strom</v>
          </cell>
          <cell r="B601" t="str">
            <v>M: Gewerbekunden</v>
          </cell>
          <cell r="C601" t="str">
            <v>SMMGJ-PE</v>
          </cell>
          <cell r="D601" t="str">
            <v>1031451924</v>
          </cell>
          <cell r="E601" t="str">
            <v>Amt für Wissenschaft u. Kunst d. Stadt Ffm</v>
          </cell>
          <cell r="F601" t="str">
            <v>020042107866</v>
          </cell>
          <cell r="G601" t="str">
            <v>Kaiserstr. o.Nr. / Frankfurt</v>
          </cell>
          <cell r="H601">
            <v>7911</v>
          </cell>
          <cell r="I601">
            <v>1136.78</v>
          </cell>
          <cell r="J601">
            <v>151.86000000000001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</row>
        <row r="602">
          <cell r="A602" t="str">
            <v>Strom</v>
          </cell>
          <cell r="B602" t="str">
            <v>M: Gewerbekunden</v>
          </cell>
          <cell r="C602" t="str">
            <v>SMMGM-KP</v>
          </cell>
          <cell r="D602" t="str">
            <v>1032405554</v>
          </cell>
          <cell r="E602" t="str">
            <v>Klaus Kohlweyer</v>
          </cell>
          <cell r="F602" t="str">
            <v>020042085133</v>
          </cell>
          <cell r="G602" t="str">
            <v>Hammarskjöldring o.Nr. / Frankfurt</v>
          </cell>
          <cell r="H602">
            <v>12200</v>
          </cell>
          <cell r="I602">
            <v>1769</v>
          </cell>
          <cell r="J602">
            <v>250.1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</row>
        <row r="603">
          <cell r="A603" t="str">
            <v>Strom</v>
          </cell>
          <cell r="B603" t="str">
            <v>M: Gewerbekunden</v>
          </cell>
          <cell r="C603" t="str">
            <v>SMMGM-BV</v>
          </cell>
          <cell r="D603" t="str">
            <v>1000287440</v>
          </cell>
          <cell r="E603" t="str">
            <v>Fitness Company Freizeitanlagen GmbH Rechnungswesen</v>
          </cell>
          <cell r="F603" t="str">
            <v>020064782426</v>
          </cell>
          <cell r="G603" t="str">
            <v>Zeil 72, Frankfurt</v>
          </cell>
          <cell r="H603">
            <v>452392</v>
          </cell>
          <cell r="I603">
            <v>65593.45</v>
          </cell>
          <cell r="J603">
            <v>9274.0300000000007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</row>
        <row r="604">
          <cell r="A604" t="str">
            <v>Strom</v>
          </cell>
          <cell r="B604" t="str">
            <v>M: Gewerbekunden</v>
          </cell>
          <cell r="C604" t="str">
            <v>SMMGM-BV</v>
          </cell>
          <cell r="D604" t="str">
            <v>1030332784</v>
          </cell>
          <cell r="E604" t="str">
            <v>Mainova Telekommunik.GmbH</v>
          </cell>
          <cell r="F604" t="str">
            <v>020042194358</v>
          </cell>
          <cell r="G604" t="str">
            <v>Solmsstr. 73 / Frankfurt</v>
          </cell>
          <cell r="H604">
            <v>206464</v>
          </cell>
          <cell r="I604">
            <v>29932.98</v>
          </cell>
          <cell r="J604">
            <v>4232.5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</row>
        <row r="605">
          <cell r="A605" t="str">
            <v>Strom</v>
          </cell>
          <cell r="B605" t="str">
            <v>M: Gewerbekunden</v>
          </cell>
          <cell r="C605" t="str">
            <v>SMMGM-BV</v>
          </cell>
          <cell r="D605" t="str">
            <v>1051166768</v>
          </cell>
          <cell r="E605" t="str">
            <v>GLH Auffanggesellschaft für Telekommunikation mbH</v>
          </cell>
          <cell r="F605" t="str">
            <v>020059723066</v>
          </cell>
          <cell r="G605" t="str">
            <v>Kleyerstr. 90, Frankfurt</v>
          </cell>
          <cell r="H605">
            <v>229584</v>
          </cell>
          <cell r="I605">
            <v>33275.42</v>
          </cell>
          <cell r="J605">
            <v>4706.46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</row>
        <row r="606">
          <cell r="A606" t="str">
            <v>Strom</v>
          </cell>
          <cell r="B606" t="str">
            <v>M: Gewerbekunden</v>
          </cell>
          <cell r="C606" t="str">
            <v>SMMGM-BV</v>
          </cell>
          <cell r="D606" t="str">
            <v>1000464060</v>
          </cell>
          <cell r="E606" t="str">
            <v>Werkstatt Frankfurt e.V.</v>
          </cell>
          <cell r="F606" t="str">
            <v>020047011622</v>
          </cell>
          <cell r="G606" t="str">
            <v>Lärchenstr. 131, Frankfurt</v>
          </cell>
          <cell r="H606">
            <v>151888</v>
          </cell>
          <cell r="I606">
            <v>22011.73</v>
          </cell>
          <cell r="J606">
            <v>3113.7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</row>
        <row r="607">
          <cell r="A607" t="str">
            <v>Strom</v>
          </cell>
          <cell r="B607" t="str">
            <v>M: Gewerbekunden</v>
          </cell>
          <cell r="C607" t="str">
            <v>SMMGM-BV</v>
          </cell>
          <cell r="D607" t="str">
            <v>1013480854</v>
          </cell>
          <cell r="E607" t="str">
            <v>Ignaz Blodinger</v>
          </cell>
          <cell r="F607" t="str">
            <v>020063950650</v>
          </cell>
          <cell r="G607" t="str">
            <v>Poststr.6 / Frankfurt</v>
          </cell>
          <cell r="H607">
            <v>24208</v>
          </cell>
          <cell r="I607">
            <v>3508.09</v>
          </cell>
          <cell r="J607">
            <v>496.26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</row>
        <row r="608">
          <cell r="A608" t="str">
            <v>Strom</v>
          </cell>
          <cell r="B608" t="str">
            <v>M: Gewerbekunden</v>
          </cell>
          <cell r="C608" t="str">
            <v>SMMGM-BV</v>
          </cell>
          <cell r="D608" t="str">
            <v>1020739787</v>
          </cell>
          <cell r="E608" t="str">
            <v>Wellensiek Grub &amp; Partner (Insovenzverwalter Fa. Kuffler)</v>
          </cell>
          <cell r="F608" t="str">
            <v>020053596609</v>
          </cell>
          <cell r="G608" t="str">
            <v>Hanauer Landstr.7002/Franfurt</v>
          </cell>
          <cell r="H608">
            <v>141300</v>
          </cell>
          <cell r="I608">
            <v>20219.78</v>
          </cell>
          <cell r="J608">
            <v>2646.5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</row>
        <row r="609">
          <cell r="A609" t="str">
            <v>Strom</v>
          </cell>
          <cell r="B609" t="str">
            <v>M: Gewerbekunden</v>
          </cell>
          <cell r="C609" t="str">
            <v>SMMGM-BV</v>
          </cell>
          <cell r="D609" t="str">
            <v>1033522973</v>
          </cell>
          <cell r="E609" t="str">
            <v>Frankfurter Versicherungs AG vetr. durch Allianz Imm. GmbH</v>
          </cell>
          <cell r="F609" t="str">
            <v>020042202947</v>
          </cell>
          <cell r="G609" t="str">
            <v>Taunusanlage 21 / Frankfurt</v>
          </cell>
          <cell r="H609">
            <v>159808</v>
          </cell>
          <cell r="I609">
            <v>23148.799999999999</v>
          </cell>
          <cell r="J609">
            <v>3276.07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</row>
        <row r="610">
          <cell r="A610" t="str">
            <v>Strom</v>
          </cell>
          <cell r="B610" t="str">
            <v>M: Gewerbekunden</v>
          </cell>
          <cell r="C610" t="str">
            <v>SMMGM-BV</v>
          </cell>
          <cell r="D610" t="str">
            <v>1039152714</v>
          </cell>
          <cell r="E610" t="str">
            <v>Groing GmbH &amp; Co Campus I KG</v>
          </cell>
          <cell r="F610" t="str">
            <v>020053369465</v>
          </cell>
          <cell r="G610" t="str">
            <v>Rhonestr. 7, Frankfurt</v>
          </cell>
          <cell r="H610">
            <v>49690</v>
          </cell>
          <cell r="I610">
            <v>7065.27</v>
          </cell>
          <cell r="J610">
            <v>889.45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</row>
        <row r="611">
          <cell r="A611" t="str">
            <v>Strom</v>
          </cell>
          <cell r="B611" t="str">
            <v>M: Gewerbekunden</v>
          </cell>
          <cell r="C611" t="str">
            <v>SMMGM-BV</v>
          </cell>
          <cell r="D611" t="str">
            <v>1038564549</v>
          </cell>
          <cell r="E611" t="str">
            <v>Objektgesellschaft Mozartplatz mbH c/o Metropol Immob. Management GmbH</v>
          </cell>
          <cell r="F611" t="str">
            <v>020062057433</v>
          </cell>
          <cell r="G611" t="str">
            <v>Bockenheimer Anlage 15 / Frankfurt</v>
          </cell>
          <cell r="H611">
            <v>158141</v>
          </cell>
          <cell r="I611">
            <v>22894.78</v>
          </cell>
          <cell r="J611">
            <v>3241.9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</row>
        <row r="612">
          <cell r="A612" t="str">
            <v>Strom</v>
          </cell>
          <cell r="B612" t="str">
            <v>M: Gewerbekunden</v>
          </cell>
          <cell r="C612" t="str">
            <v>SMMGM-BV</v>
          </cell>
          <cell r="D612" t="str">
            <v>1001265423</v>
          </cell>
          <cell r="E612" t="str">
            <v>Italienische Handels kammer f. Deutschl.</v>
          </cell>
          <cell r="F612" t="str">
            <v>020059331329</v>
          </cell>
          <cell r="G612" t="str">
            <v>Limescorso 8 UA 2191, Frankfurt</v>
          </cell>
          <cell r="H612">
            <v>6088</v>
          </cell>
          <cell r="I612">
            <v>881.33</v>
          </cell>
          <cell r="J612">
            <v>124.8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</row>
        <row r="613">
          <cell r="A613" t="str">
            <v>Strom</v>
          </cell>
          <cell r="B613" t="str">
            <v>M: Gewerbekunden</v>
          </cell>
          <cell r="C613" t="str">
            <v>SMMGM-BV</v>
          </cell>
          <cell r="D613" t="str">
            <v>1017102691</v>
          </cell>
          <cell r="E613" t="str">
            <v>DIFA Deutsche Immobilien Fonds AG DIFA Deutsche Immobilien Fonds AG</v>
          </cell>
          <cell r="F613" t="str">
            <v>020042173443</v>
          </cell>
          <cell r="G613" t="str">
            <v>Reuterweg 16 / Frankfurt</v>
          </cell>
          <cell r="H613">
            <v>9302</v>
          </cell>
          <cell r="I613">
            <v>1322.14</v>
          </cell>
          <cell r="J613">
            <v>166.51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</row>
        <row r="614">
          <cell r="A614" t="str">
            <v>Strom</v>
          </cell>
          <cell r="B614" t="str">
            <v>M: Gewerbekunden</v>
          </cell>
          <cell r="C614" t="str">
            <v>SMMGM-BV</v>
          </cell>
          <cell r="D614" t="str">
            <v>1003387501</v>
          </cell>
          <cell r="E614" t="str">
            <v>Ofb-Projektentwicklungs GmbH</v>
          </cell>
          <cell r="F614" t="str">
            <v>020061817660</v>
          </cell>
          <cell r="G614" t="str">
            <v>Westhafenplatz 8, Frankfurt</v>
          </cell>
          <cell r="H614">
            <v>283036</v>
          </cell>
          <cell r="I614">
            <v>40935.800000000003</v>
          </cell>
          <cell r="J614">
            <v>5777.71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</row>
        <row r="615">
          <cell r="A615" t="str">
            <v>Strom</v>
          </cell>
          <cell r="B615" t="str">
            <v>M: Gewerbekunden</v>
          </cell>
          <cell r="C615" t="str">
            <v>SMMGM-BV</v>
          </cell>
          <cell r="D615" t="str">
            <v>1052614694</v>
          </cell>
          <cell r="E615" t="str">
            <v>Hochtief Construction AG Niederlassung Rheinland-Pfalz/Saarland</v>
          </cell>
          <cell r="F615" t="str">
            <v>020062301751</v>
          </cell>
          <cell r="G615" t="str">
            <v>Darmstädter Landstr. 7003/Ffm.</v>
          </cell>
          <cell r="H615">
            <v>279588</v>
          </cell>
          <cell r="I615">
            <v>36612.9</v>
          </cell>
          <cell r="J615">
            <v>0</v>
          </cell>
          <cell r="K615">
            <v>0</v>
          </cell>
          <cell r="L615">
            <v>1917.03</v>
          </cell>
          <cell r="M615">
            <v>0</v>
          </cell>
          <cell r="N615">
            <v>0</v>
          </cell>
        </row>
        <row r="616">
          <cell r="A616" t="str">
            <v>Strom</v>
          </cell>
          <cell r="B616" t="str">
            <v>M: Gewerbekunden</v>
          </cell>
          <cell r="C616" t="str">
            <v>SMMGM-BV</v>
          </cell>
          <cell r="D616" t="str">
            <v>1031453843</v>
          </cell>
          <cell r="E616" t="str">
            <v>Stadtbahnbauamt der Stadt Frankfurt</v>
          </cell>
          <cell r="F616" t="str">
            <v>020042031478</v>
          </cell>
          <cell r="G616" t="str">
            <v>Danziger Platz o.Nr. / Frankfurt</v>
          </cell>
          <cell r="H616">
            <v>511</v>
          </cell>
          <cell r="I616">
            <v>73.489999999999995</v>
          </cell>
          <cell r="J616">
            <v>10.09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</row>
        <row r="617">
          <cell r="A617" t="str">
            <v>Strom</v>
          </cell>
          <cell r="B617" t="str">
            <v>M: Gewerbekunden</v>
          </cell>
          <cell r="C617" t="str">
            <v>SMMGM-BV</v>
          </cell>
          <cell r="D617" t="str">
            <v>1001119418</v>
          </cell>
          <cell r="E617" t="str">
            <v>Gruza Hausverwaltung</v>
          </cell>
          <cell r="F617" t="str">
            <v>020042212041</v>
          </cell>
          <cell r="G617" t="str">
            <v>Ulmenstr. 37 / Frankfurt</v>
          </cell>
          <cell r="H617">
            <v>245728</v>
          </cell>
          <cell r="I617">
            <v>35523.19</v>
          </cell>
          <cell r="J617">
            <v>5037.43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</row>
        <row r="618">
          <cell r="A618" t="str">
            <v>Strom</v>
          </cell>
          <cell r="B618" t="str">
            <v>M: Gewerbekunden</v>
          </cell>
          <cell r="C618" t="str">
            <v>SMMGM-BV</v>
          </cell>
          <cell r="D618" t="str">
            <v>1032979975</v>
          </cell>
          <cell r="E618" t="str">
            <v>Frankfurt Intercontinental Hotels GmbH</v>
          </cell>
          <cell r="F618" t="str">
            <v>020042226185</v>
          </cell>
          <cell r="G618" t="str">
            <v>Wilhelm-Leuschner-Str. 32 / Frankf</v>
          </cell>
          <cell r="H618">
            <v>294150</v>
          </cell>
          <cell r="I618">
            <v>42519.42</v>
          </cell>
          <cell r="J618">
            <v>6030.1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</row>
        <row r="619">
          <cell r="A619" t="str">
            <v>Strom</v>
          </cell>
          <cell r="B619" t="str">
            <v>M: Gewerbekunden</v>
          </cell>
          <cell r="C619" t="str">
            <v>SMMGM-BV</v>
          </cell>
          <cell r="D619" t="str">
            <v>1039099564</v>
          </cell>
          <cell r="E619" t="str">
            <v>Verlag C.H. Beck OHG NL.-Frankfurt am Main</v>
          </cell>
          <cell r="F619" t="str">
            <v>020060673262</v>
          </cell>
          <cell r="G619" t="str">
            <v>Beethovenstr.7b,Frankfurt</v>
          </cell>
          <cell r="H619">
            <v>52792</v>
          </cell>
          <cell r="I619">
            <v>7551.84</v>
          </cell>
          <cell r="J619">
            <v>1004.05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</row>
        <row r="620">
          <cell r="A620" t="str">
            <v>Strom</v>
          </cell>
          <cell r="B620" t="str">
            <v>M: Gewerbekunden</v>
          </cell>
          <cell r="C620" t="str">
            <v>SMMGM-BV</v>
          </cell>
          <cell r="D620" t="str">
            <v>1031051089</v>
          </cell>
          <cell r="E620" t="str">
            <v>A. Steigenberger Immobilien GmbH</v>
          </cell>
          <cell r="F620" t="str">
            <v>020044473757</v>
          </cell>
          <cell r="G620" t="str">
            <v>Weißfrauenstr. 12 / Frankfurt</v>
          </cell>
          <cell r="H620">
            <v>468</v>
          </cell>
          <cell r="I620">
            <v>66.41</v>
          </cell>
          <cell r="J620">
            <v>8.3800000000000008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</row>
        <row r="621">
          <cell r="A621" t="str">
            <v>Strom</v>
          </cell>
          <cell r="B621" t="str">
            <v>M: Gewerbekunden</v>
          </cell>
          <cell r="C621" t="str">
            <v>SMMGM-BV</v>
          </cell>
          <cell r="D621" t="str">
            <v>1014751453</v>
          </cell>
          <cell r="E621" t="str">
            <v>Standard Life Versicherung</v>
          </cell>
          <cell r="F621" t="str">
            <v>020047011723</v>
          </cell>
          <cell r="G621" t="str">
            <v>Lyoner Str. 15, Frankfurt</v>
          </cell>
          <cell r="H621">
            <v>312504</v>
          </cell>
          <cell r="I621">
            <v>45155.45</v>
          </cell>
          <cell r="J621">
            <v>6406.33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</row>
        <row r="622">
          <cell r="A622" t="str">
            <v>Strom</v>
          </cell>
          <cell r="B622" t="str">
            <v>M: Gewerbekunden</v>
          </cell>
          <cell r="C622" t="str">
            <v>SMMGM-BV</v>
          </cell>
          <cell r="D622" t="str">
            <v>1051683595</v>
          </cell>
          <cell r="E622" t="str">
            <v>August L. König GmbH</v>
          </cell>
          <cell r="F622" t="str">
            <v>020061502816</v>
          </cell>
          <cell r="G622" t="str">
            <v>Gutleutstr. 358, Frankfurt</v>
          </cell>
          <cell r="H622">
            <v>53600</v>
          </cell>
          <cell r="I622">
            <v>7742.84</v>
          </cell>
          <cell r="J622">
            <v>1098.8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</row>
        <row r="623">
          <cell r="A623" t="str">
            <v>Strom</v>
          </cell>
          <cell r="B623" t="str">
            <v>M: Gewerbekunden</v>
          </cell>
          <cell r="C623" t="str">
            <v>SMMGM-BV</v>
          </cell>
          <cell r="D623" t="str">
            <v>1021322902</v>
          </cell>
          <cell r="E623" t="str">
            <v>Global Knowledge GmbH &amp; Co.KG</v>
          </cell>
          <cell r="F623" t="str">
            <v>020042102715</v>
          </cell>
          <cell r="G623" t="str">
            <v>Hungener Str. 6 / Frankfurt</v>
          </cell>
          <cell r="H623">
            <v>246016</v>
          </cell>
          <cell r="I623">
            <v>35537.25</v>
          </cell>
          <cell r="J623">
            <v>5043.34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</row>
        <row r="624">
          <cell r="A624" t="str">
            <v>Strom</v>
          </cell>
          <cell r="B624" t="str">
            <v>M: Gewerbekunden</v>
          </cell>
          <cell r="C624" t="str">
            <v>SMMGM-BV</v>
          </cell>
          <cell r="D624" t="str">
            <v>1031457176</v>
          </cell>
          <cell r="E624" t="str">
            <v>Amt für Wissenschaft</v>
          </cell>
          <cell r="F624" t="str">
            <v>020065776472</v>
          </cell>
          <cell r="G624" t="str">
            <v>Borsigallee 8, Frankfurt</v>
          </cell>
          <cell r="H624">
            <v>454352</v>
          </cell>
          <cell r="I624">
            <v>65035.3</v>
          </cell>
          <cell r="J624">
            <v>8724.25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</row>
        <row r="625">
          <cell r="A625" t="str">
            <v>Strom</v>
          </cell>
          <cell r="B625" t="str">
            <v>M: Gewerbekunden</v>
          </cell>
          <cell r="C625" t="str">
            <v>SMMGM-BV</v>
          </cell>
          <cell r="D625" t="str">
            <v>1020739787</v>
          </cell>
          <cell r="E625" t="str">
            <v>Wellensiek Grub &amp; Partner (Insovenzverwalter Fa. Kuffler)</v>
          </cell>
          <cell r="F625" t="str">
            <v>020053635510</v>
          </cell>
          <cell r="G625" t="str">
            <v>Ostparkstr.7001/Frankfurt</v>
          </cell>
          <cell r="H625">
            <v>122048</v>
          </cell>
          <cell r="I625">
            <v>17353.849999999999</v>
          </cell>
          <cell r="J625">
            <v>2232.62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</row>
        <row r="626">
          <cell r="A626" t="str">
            <v>Strom</v>
          </cell>
          <cell r="B626" t="str">
            <v>M: Gewerbekunden</v>
          </cell>
          <cell r="C626" t="str">
            <v>SMMGM-BV</v>
          </cell>
          <cell r="D626" t="str">
            <v>1053985125</v>
          </cell>
          <cell r="E626" t="str">
            <v>ARCA Siebte Vermögens GmbH ARCA Siebte Vermögens GmbH</v>
          </cell>
          <cell r="F626" t="str">
            <v>020065390795</v>
          </cell>
          <cell r="G626" t="str">
            <v>Eschersheimer Landstr. 223</v>
          </cell>
          <cell r="H626">
            <v>58808</v>
          </cell>
          <cell r="I626">
            <v>8489.11</v>
          </cell>
          <cell r="J626">
            <v>1205.56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</row>
        <row r="627">
          <cell r="A627" t="str">
            <v>Strom</v>
          </cell>
          <cell r="B627" t="str">
            <v>M: Gewerbekunden</v>
          </cell>
          <cell r="C627" t="str">
            <v>SMMGM-BV</v>
          </cell>
          <cell r="D627" t="str">
            <v>1037245450</v>
          </cell>
          <cell r="E627" t="str">
            <v>GG Am Bahnhof Frankfurt am Main Rödelheim GmbH &amp; Co. KG c/o Linhard Verwaltungen GmbH</v>
          </cell>
          <cell r="F627" t="str">
            <v>020053343294</v>
          </cell>
          <cell r="G627" t="str">
            <v>Breitlacherstr. 94, Frankfurt</v>
          </cell>
          <cell r="H627">
            <v>57830</v>
          </cell>
          <cell r="I627">
            <v>8194.9699999999993</v>
          </cell>
          <cell r="J627">
            <v>1035.1600000000001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</row>
        <row r="628">
          <cell r="A628" t="str">
            <v>Strom</v>
          </cell>
          <cell r="B628" t="str">
            <v>M: Gewerbekunden</v>
          </cell>
          <cell r="C628" t="str">
            <v>SMMGM-BV</v>
          </cell>
          <cell r="D628" t="str">
            <v>1045083151</v>
          </cell>
          <cell r="E628" t="str">
            <v>Bürohaus Hamburger Allee KGHP Gewerbeimmobilien GmbH &amp; Co. KG</v>
          </cell>
          <cell r="F628" t="str">
            <v>020062060867</v>
          </cell>
          <cell r="G628" t="str">
            <v>Hamburgerallee 14/Frankfurt</v>
          </cell>
          <cell r="H628">
            <v>176996</v>
          </cell>
          <cell r="I628">
            <v>25533.91</v>
          </cell>
          <cell r="J628">
            <v>3628.4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</row>
        <row r="629">
          <cell r="A629" t="str">
            <v>Strom</v>
          </cell>
          <cell r="B629" t="str">
            <v>M: Gewerbekunden</v>
          </cell>
          <cell r="C629" t="str">
            <v>SMMGM-BV</v>
          </cell>
          <cell r="D629" t="str">
            <v>1051474037</v>
          </cell>
          <cell r="E629" t="str">
            <v>Dreyer Fünfte Verwaltungsges.mbH Dreyer Fünfte Verwaltungsges.mbH</v>
          </cell>
          <cell r="F629" t="str">
            <v>020062732793</v>
          </cell>
          <cell r="G629" t="str">
            <v>Franklinstr.50, Frankfurt</v>
          </cell>
          <cell r="H629">
            <v>27082</v>
          </cell>
          <cell r="I629">
            <v>3906.48</v>
          </cell>
          <cell r="J629">
            <v>555.17999999999995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</row>
        <row r="630">
          <cell r="A630" t="str">
            <v>Strom</v>
          </cell>
          <cell r="B630" t="str">
            <v>M: Gewerbekunden</v>
          </cell>
          <cell r="C630" t="str">
            <v>SMMGM-BV</v>
          </cell>
          <cell r="D630" t="str">
            <v>1001146393</v>
          </cell>
          <cell r="E630" t="str">
            <v>J. Buchmann</v>
          </cell>
          <cell r="F630" t="str">
            <v>020042009452</v>
          </cell>
          <cell r="G630" t="str">
            <v>Aschaffenburger Str. 19 / Frankfur</v>
          </cell>
          <cell r="H630">
            <v>168840</v>
          </cell>
          <cell r="I630">
            <v>24350.36</v>
          </cell>
          <cell r="J630">
            <v>3461.22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</row>
        <row r="631">
          <cell r="A631" t="str">
            <v>Strom</v>
          </cell>
          <cell r="B631" t="str">
            <v>M: Gewerbekunden</v>
          </cell>
          <cell r="C631" t="str">
            <v>SMMGM-BV</v>
          </cell>
          <cell r="D631" t="str">
            <v>1051471310</v>
          </cell>
          <cell r="E631" t="str">
            <v>GOLDBECK Projekt GmbH c/o GOLDBECK Gebäudemanagement GmbH</v>
          </cell>
          <cell r="F631" t="str">
            <v>020060258485</v>
          </cell>
          <cell r="G631" t="str">
            <v>Hanauer Landstr.200/Frankfurt</v>
          </cell>
          <cell r="H631">
            <v>125203</v>
          </cell>
          <cell r="I631">
            <v>17901.740000000002</v>
          </cell>
          <cell r="J631">
            <v>2418.4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</row>
        <row r="632">
          <cell r="A632" t="str">
            <v>Strom</v>
          </cell>
          <cell r="B632" t="str">
            <v>M: Gewerbekunden</v>
          </cell>
          <cell r="C632" t="str">
            <v>SMMGM-BV</v>
          </cell>
          <cell r="D632" t="str">
            <v>1054305528</v>
          </cell>
          <cell r="E632" t="str">
            <v>Barmenia Krankenversicherung Immobilien Betreuung</v>
          </cell>
          <cell r="F632" t="str">
            <v>020065089287</v>
          </cell>
          <cell r="G632" t="str">
            <v>Frankenallee 2/ Frankfurt</v>
          </cell>
          <cell r="H632">
            <v>456248</v>
          </cell>
          <cell r="I632">
            <v>65148.84</v>
          </cell>
          <cell r="J632">
            <v>8729.7800000000007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</row>
        <row r="633">
          <cell r="A633" t="str">
            <v>Strom</v>
          </cell>
          <cell r="B633" t="str">
            <v>M: Gewerbekunden</v>
          </cell>
          <cell r="C633" t="str">
            <v>SMMGM-BV</v>
          </cell>
          <cell r="D633" t="str">
            <v>1000250054</v>
          </cell>
          <cell r="E633" t="str">
            <v>Wilhelm Werhahn ZN Haus und Grund</v>
          </cell>
          <cell r="F633" t="str">
            <v>020042203250</v>
          </cell>
          <cell r="G633" t="str">
            <v>Taunusstr. 45 / Frankfurt</v>
          </cell>
          <cell r="H633">
            <v>232617</v>
          </cell>
          <cell r="I633">
            <v>33530.089999999997</v>
          </cell>
          <cell r="J633">
            <v>4768.6400000000003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</row>
        <row r="634">
          <cell r="A634" t="str">
            <v>Strom</v>
          </cell>
          <cell r="B634" t="str">
            <v>M: Gewerbekunden</v>
          </cell>
          <cell r="C634" t="str">
            <v>SMMGM-BV</v>
          </cell>
          <cell r="D634" t="str">
            <v>1015251308</v>
          </cell>
          <cell r="E634" t="str">
            <v>GVG ML.69-71mbH&amp;CoKG c/o Bucknall GmbH z.Hd. Hr. Krath</v>
          </cell>
          <cell r="F634" t="str">
            <v>020042141717</v>
          </cell>
          <cell r="G634" t="str">
            <v>Mainzer Landstr. 69 / Frankfurt</v>
          </cell>
          <cell r="H634">
            <v>123456</v>
          </cell>
          <cell r="I634">
            <v>17775</v>
          </cell>
          <cell r="J634">
            <v>2530.85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</row>
        <row r="635">
          <cell r="A635" t="str">
            <v>Strom</v>
          </cell>
          <cell r="B635" t="str">
            <v>M: Gewerbekunden</v>
          </cell>
          <cell r="C635" t="str">
            <v>SMMGM-BV</v>
          </cell>
          <cell r="D635" t="str">
            <v>1037090048</v>
          </cell>
          <cell r="E635" t="str">
            <v>ED Züblin AG Niederlassung Stuttgart</v>
          </cell>
          <cell r="F635" t="str">
            <v>020047590083</v>
          </cell>
          <cell r="G635" t="str">
            <v>Hahnstr. 52, Frankfurt</v>
          </cell>
          <cell r="H635">
            <v>17244</v>
          </cell>
          <cell r="I635">
            <v>2436.46</v>
          </cell>
          <cell r="J635">
            <v>308.67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</row>
        <row r="636">
          <cell r="A636" t="str">
            <v>Strom</v>
          </cell>
          <cell r="B636" t="str">
            <v>M: Gewerbekunden</v>
          </cell>
          <cell r="C636" t="str">
            <v>SMMGM-BV</v>
          </cell>
          <cell r="D636" t="str">
            <v>1039366215</v>
          </cell>
          <cell r="E636" t="str">
            <v>DB Energie GmbH TYF 3 - Rechnungsprüfung SÜD</v>
          </cell>
          <cell r="F636" t="str">
            <v>020052958025</v>
          </cell>
          <cell r="G636" t="str">
            <v>Griesheimer Stadtweg 12, Frankfurt</v>
          </cell>
          <cell r="H636">
            <v>115308</v>
          </cell>
          <cell r="I636">
            <v>14226.17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</row>
        <row r="637">
          <cell r="A637" t="str">
            <v>Strom</v>
          </cell>
          <cell r="B637" t="str">
            <v>M: Gewerbekunden</v>
          </cell>
          <cell r="C637" t="str">
            <v>SMMGM-BV</v>
          </cell>
          <cell r="D637" t="str">
            <v>1022219847</v>
          </cell>
          <cell r="E637" t="str">
            <v>BauBeCon Hochbau GmbH</v>
          </cell>
          <cell r="F637" t="str">
            <v>020042180012</v>
          </cell>
          <cell r="G637" t="str">
            <v>Sandweg 2 / Frankfurt</v>
          </cell>
          <cell r="H637">
            <v>108452</v>
          </cell>
          <cell r="I637">
            <v>14712.22</v>
          </cell>
          <cell r="J637">
            <v>0</v>
          </cell>
          <cell r="K637">
            <v>0</v>
          </cell>
          <cell r="L637">
            <v>1333.96</v>
          </cell>
          <cell r="M637">
            <v>0</v>
          </cell>
          <cell r="N637">
            <v>0</v>
          </cell>
        </row>
        <row r="638">
          <cell r="A638" t="str">
            <v>Strom</v>
          </cell>
          <cell r="B638" t="str">
            <v>M: Gewerbekunden</v>
          </cell>
          <cell r="C638" t="str">
            <v>SMMGM-BV</v>
          </cell>
          <cell r="D638" t="str">
            <v>1038944364</v>
          </cell>
          <cell r="E638" t="str">
            <v>Westhafen Tower GmbH &amp; Co Projektentwicklungs KG</v>
          </cell>
          <cell r="F638" t="str">
            <v>020063123524</v>
          </cell>
          <cell r="G638" t="str">
            <v>Speicherstr. 149 Westhafen</v>
          </cell>
          <cell r="H638">
            <v>298320</v>
          </cell>
          <cell r="I638">
            <v>42486.19</v>
          </cell>
          <cell r="J638">
            <v>5695.48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</row>
        <row r="639">
          <cell r="A639" t="str">
            <v>Strom</v>
          </cell>
          <cell r="B639" t="str">
            <v>M: Gewerbekunden</v>
          </cell>
          <cell r="C639" t="str">
            <v>SMMGM-BV</v>
          </cell>
          <cell r="D639" t="str">
            <v>1001831053</v>
          </cell>
          <cell r="E639" t="str">
            <v>STADION GMBH z.Hd. Techn.Leitung</v>
          </cell>
          <cell r="F639" t="str">
            <v>020042152528</v>
          </cell>
          <cell r="G639" t="str">
            <v>Mörfelder Landstr. 360 / Frankfurt</v>
          </cell>
          <cell r="H639">
            <v>18321</v>
          </cell>
          <cell r="I639">
            <v>2605.94</v>
          </cell>
          <cell r="J639">
            <v>347.82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</row>
        <row r="640">
          <cell r="A640" t="str">
            <v>Strom</v>
          </cell>
          <cell r="B640" t="str">
            <v>M: Gewerbekunden</v>
          </cell>
          <cell r="C640" t="str">
            <v>SMMGM-BV</v>
          </cell>
          <cell r="D640" t="str">
            <v>1053981283</v>
          </cell>
          <cell r="E640" t="str">
            <v>Software AG Stiftung c/o DIM Deutsche Immobilien Management GmbH</v>
          </cell>
          <cell r="F640" t="str">
            <v>020064669359</v>
          </cell>
          <cell r="G640" t="str">
            <v>Wöhlerstraße 6 / Frankfurt</v>
          </cell>
          <cell r="H640">
            <v>73960</v>
          </cell>
          <cell r="I640">
            <v>10629.05</v>
          </cell>
          <cell r="J640">
            <v>1516.18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</row>
        <row r="641">
          <cell r="A641" t="str">
            <v>Strom</v>
          </cell>
          <cell r="B641" t="str">
            <v>M: Gewerbekunden</v>
          </cell>
          <cell r="C641" t="str">
            <v>SMMGM-BV</v>
          </cell>
          <cell r="D641" t="str">
            <v>1051354203</v>
          </cell>
          <cell r="E641" t="str">
            <v>Europäische Schule Frankfurt</v>
          </cell>
          <cell r="F641" t="str">
            <v>020063876585</v>
          </cell>
          <cell r="G641" t="str">
            <v>Praunheimer Weg 126/ Frankfurt</v>
          </cell>
          <cell r="H641">
            <v>201208</v>
          </cell>
          <cell r="I641">
            <v>28889.96</v>
          </cell>
          <cell r="J641">
            <v>4103.41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</row>
        <row r="642">
          <cell r="A642" t="str">
            <v>Strom</v>
          </cell>
          <cell r="B642" t="str">
            <v>M: Gewerbekunden</v>
          </cell>
          <cell r="C642" t="str">
            <v>SMMGM-BV</v>
          </cell>
          <cell r="D642" t="str">
            <v>1045067084</v>
          </cell>
          <cell r="E642" t="str">
            <v>DIV Grundbesitzanlage Nr.37 Bürohaus Mainzer Landstr. GmbH &amp; Co.KG c/o Imoplan GmbH</v>
          </cell>
          <cell r="F642" t="str">
            <v>020059365883</v>
          </cell>
          <cell r="G642" t="str">
            <v>Mainzer Landstr. 199, Frankfurt</v>
          </cell>
          <cell r="H642">
            <v>73942</v>
          </cell>
          <cell r="I642">
            <v>10610.97</v>
          </cell>
          <cell r="J642">
            <v>1515.81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</row>
        <row r="643">
          <cell r="A643" t="str">
            <v>Strom</v>
          </cell>
          <cell r="B643" t="str">
            <v>M: Gewerbekunden</v>
          </cell>
          <cell r="C643" t="str">
            <v>SMMGM-BV</v>
          </cell>
          <cell r="D643" t="str">
            <v>1019224264</v>
          </cell>
          <cell r="E643" t="str">
            <v>Arbeitsgemeinschaft Westhafen Haus Adam Hörnig-Metallbau Lehr Kfm. Geschäftsführung A.Hörnig</v>
          </cell>
          <cell r="F643" t="str">
            <v>020064093524</v>
          </cell>
          <cell r="G643" t="str">
            <v>Speicherstr. 1(Westhafenhaus)</v>
          </cell>
          <cell r="H643">
            <v>138996</v>
          </cell>
          <cell r="I643">
            <v>18806.36</v>
          </cell>
          <cell r="J643">
            <v>0</v>
          </cell>
          <cell r="K643">
            <v>0</v>
          </cell>
          <cell r="L643">
            <v>1709.65</v>
          </cell>
          <cell r="M643">
            <v>0</v>
          </cell>
          <cell r="N643">
            <v>0</v>
          </cell>
        </row>
        <row r="644">
          <cell r="A644" t="str">
            <v>Strom</v>
          </cell>
          <cell r="B644" t="str">
            <v>M: Gewerbekunden</v>
          </cell>
          <cell r="C644" t="str">
            <v>SMMGM-BV</v>
          </cell>
          <cell r="D644" t="str">
            <v>1038944364</v>
          </cell>
          <cell r="E644" t="str">
            <v>Westhafen Tower GmbH &amp; Co Projektentwicklungs KG</v>
          </cell>
          <cell r="F644" t="str">
            <v>020053636621</v>
          </cell>
          <cell r="G644" t="str">
            <v>Westhafen7001/Frankfurt</v>
          </cell>
          <cell r="H644">
            <v>225000</v>
          </cell>
          <cell r="I644">
            <v>31854.82</v>
          </cell>
          <cell r="J644">
            <v>4185.6000000000004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</row>
        <row r="645">
          <cell r="A645" t="str">
            <v>Strom</v>
          </cell>
          <cell r="B645" t="str">
            <v>M: Gewerbekunden</v>
          </cell>
          <cell r="C645" t="str">
            <v>SMMGM-BV</v>
          </cell>
          <cell r="D645" t="str">
            <v>1037529780</v>
          </cell>
          <cell r="E645" t="str">
            <v>DB Energie GmbH Rechnungsprüfung Süd</v>
          </cell>
          <cell r="F645" t="str">
            <v>020046580071</v>
          </cell>
          <cell r="G645" t="str">
            <v>Rödelheimer Str. 45, Frankfurt</v>
          </cell>
          <cell r="H645">
            <v>325448</v>
          </cell>
          <cell r="I645">
            <v>46689.07</v>
          </cell>
          <cell r="J645">
            <v>6671.67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</row>
        <row r="646">
          <cell r="A646" t="str">
            <v>Strom</v>
          </cell>
          <cell r="B646" t="str">
            <v>M: Gewerbekunden</v>
          </cell>
          <cell r="C646" t="str">
            <v>SMMGM-BV</v>
          </cell>
          <cell r="D646" t="str">
            <v>1033573901</v>
          </cell>
          <cell r="E646" t="str">
            <v>Neckermann Vers. KG Abt. T.u.B / Zi.6256</v>
          </cell>
          <cell r="F646" t="str">
            <v>020066498316</v>
          </cell>
          <cell r="G646" t="str">
            <v>Adam-Opel-Str.16/ Frankfurt</v>
          </cell>
          <cell r="H646">
            <v>69784</v>
          </cell>
          <cell r="I646">
            <v>9816.23</v>
          </cell>
          <cell r="J646">
            <v>1249.1400000000001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</row>
        <row r="647">
          <cell r="A647" t="str">
            <v>Strom</v>
          </cell>
          <cell r="B647" t="str">
            <v>M: Gewerbekunden</v>
          </cell>
          <cell r="C647" t="str">
            <v>SMMGM-BV</v>
          </cell>
          <cell r="D647" t="str">
            <v>1000321489</v>
          </cell>
          <cell r="E647" t="str">
            <v>Heinrich Gaumer Hausverwaltungen</v>
          </cell>
          <cell r="F647" t="str">
            <v>020042128478</v>
          </cell>
          <cell r="G647" t="str">
            <v>Leipziger Str. 41 / Frankfurt</v>
          </cell>
          <cell r="H647">
            <v>204360</v>
          </cell>
          <cell r="I647">
            <v>28895.279999999999</v>
          </cell>
          <cell r="J647">
            <v>3813.42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</row>
        <row r="648">
          <cell r="A648" t="str">
            <v>Strom</v>
          </cell>
          <cell r="B648" t="str">
            <v>M: Gewerbekunden</v>
          </cell>
          <cell r="C648" t="str">
            <v>SMMGM-BV</v>
          </cell>
          <cell r="D648" t="str">
            <v>1051274882</v>
          </cell>
          <cell r="E648" t="str">
            <v>InternationalNetwork TelecomServices GmbH InternationalNetwork TelecomServices GmbH</v>
          </cell>
          <cell r="F648" t="str">
            <v>020062892744</v>
          </cell>
          <cell r="G648" t="str">
            <v>Mainzer Landstr. 351 / Frankfurt</v>
          </cell>
          <cell r="H648">
            <v>190440</v>
          </cell>
          <cell r="I648">
            <v>27243.37</v>
          </cell>
          <cell r="J648">
            <v>3904.02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</row>
        <row r="649">
          <cell r="A649" t="str">
            <v>Strom</v>
          </cell>
          <cell r="B649" t="str">
            <v>M: Gewerbekunden</v>
          </cell>
          <cell r="C649" t="str">
            <v>SMMGM-BV</v>
          </cell>
          <cell r="D649" t="str">
            <v>1000335940</v>
          </cell>
          <cell r="E649" t="str">
            <v>E.ON Sales &amp; Trading GmbH</v>
          </cell>
          <cell r="F649" t="str">
            <v>020042215071</v>
          </cell>
          <cell r="G649" t="str">
            <v>Voltastr. 1 / Frankfurt</v>
          </cell>
          <cell r="H649">
            <v>9700</v>
          </cell>
          <cell r="I649">
            <v>1187.6300000000001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</row>
        <row r="650">
          <cell r="A650" t="str">
            <v>Strom</v>
          </cell>
          <cell r="B650" t="str">
            <v>M: Gewerbekunden</v>
          </cell>
          <cell r="C650" t="str">
            <v>SMMGM-BV</v>
          </cell>
          <cell r="D650" t="str">
            <v>1039315590</v>
          </cell>
          <cell r="E650" t="str">
            <v>Subrenta Immobilienverwaltungsgesellschaft mbH Subrenta Immobilienverwaltungsgesellschaft mbH</v>
          </cell>
          <cell r="F650" t="str">
            <v>020047181976</v>
          </cell>
          <cell r="G650" t="str">
            <v>Zum Linnegraben 34 a</v>
          </cell>
          <cell r="H650">
            <v>-11749</v>
          </cell>
          <cell r="I650">
            <v>-1647.48</v>
          </cell>
          <cell r="J650">
            <v>-209.24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</row>
        <row r="651">
          <cell r="A651" t="str">
            <v>Strom</v>
          </cell>
          <cell r="B651" t="str">
            <v>M: Gewerbekunden</v>
          </cell>
          <cell r="C651" t="str">
            <v>SMMGM-BV</v>
          </cell>
          <cell r="D651" t="str">
            <v>1000352714</v>
          </cell>
          <cell r="E651" t="str">
            <v>EEW GmbH Gesellschaft für Grundbesitz und Projektentwicklung z.Hd. Hr. Reich</v>
          </cell>
          <cell r="F651" t="str">
            <v>020053347944</v>
          </cell>
          <cell r="G651" t="str">
            <v>Hanauer Landstr. 330, Frankfurt</v>
          </cell>
          <cell r="H651">
            <v>585838</v>
          </cell>
          <cell r="I651">
            <v>83359.09</v>
          </cell>
          <cell r="J651">
            <v>11649.6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</row>
        <row r="652">
          <cell r="A652" t="str">
            <v>Strom</v>
          </cell>
          <cell r="B652" t="str">
            <v>M: Gewerbekunden</v>
          </cell>
          <cell r="C652" t="str">
            <v>SMMGM-BV</v>
          </cell>
          <cell r="D652" t="str">
            <v>1051220726</v>
          </cell>
          <cell r="E652" t="str">
            <v>RA Netzer als Zwangsverwalter der Liegenschaft Breite Gasse 28</v>
          </cell>
          <cell r="F652" t="str">
            <v>020059811073</v>
          </cell>
          <cell r="G652" t="str">
            <v>Breite Gasse 28, Frankfurt</v>
          </cell>
          <cell r="H652">
            <v>359625</v>
          </cell>
          <cell r="I652">
            <v>51383.69</v>
          </cell>
          <cell r="J652">
            <v>7372.32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</row>
        <row r="653">
          <cell r="A653" t="str">
            <v>Strom</v>
          </cell>
          <cell r="B653" t="str">
            <v>M: Gewerbekunden</v>
          </cell>
          <cell r="C653" t="str">
            <v>SMMGM-DP</v>
          </cell>
          <cell r="D653" t="str">
            <v>1034372028</v>
          </cell>
          <cell r="E653" t="str">
            <v>HBG Deutschland GmbH z.Hd. Frau Santo HBG Deutschland GmbH z.Hd. Frau Santo</v>
          </cell>
          <cell r="F653" t="str">
            <v>020046486812</v>
          </cell>
          <cell r="G653" t="str">
            <v>Wolf-Heidenheim-Str.12,Frankfurt</v>
          </cell>
          <cell r="H653">
            <v>5741</v>
          </cell>
          <cell r="I653">
            <v>806.29</v>
          </cell>
          <cell r="J653">
            <v>103.87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</row>
        <row r="654">
          <cell r="A654" t="str">
            <v>Strom</v>
          </cell>
          <cell r="B654" t="str">
            <v>M: Gewerbekunden</v>
          </cell>
          <cell r="C654" t="str">
            <v>SMMGM-BV</v>
          </cell>
          <cell r="D654" t="str">
            <v>1034094465</v>
          </cell>
          <cell r="E654" t="str">
            <v>Software AG Stiftung c/o DIM Deutsche Immobilien Management GmbH</v>
          </cell>
          <cell r="F654" t="str">
            <v>020047320709</v>
          </cell>
          <cell r="G654" t="str">
            <v>Wöhlerstr. 6, Frankfurt</v>
          </cell>
          <cell r="H654">
            <v>271328</v>
          </cell>
          <cell r="I654">
            <v>38687.57</v>
          </cell>
          <cell r="J654">
            <v>5491.94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</row>
        <row r="655">
          <cell r="A655" t="str">
            <v>Strom</v>
          </cell>
          <cell r="B655" t="str">
            <v>M: Gewerbekunden</v>
          </cell>
          <cell r="C655" t="str">
            <v>SMMGM-BV</v>
          </cell>
          <cell r="D655" t="str">
            <v>1051241237</v>
          </cell>
          <cell r="E655" t="str">
            <v>Grundstücksgesellschaft Bleichstraße mbH &amp; Co.KG</v>
          </cell>
          <cell r="F655" t="str">
            <v>020060102376</v>
          </cell>
          <cell r="G655" t="str">
            <v>Bleichstr.1,Frankfurt</v>
          </cell>
          <cell r="H655">
            <v>309508</v>
          </cell>
          <cell r="I655">
            <v>44190.94</v>
          </cell>
          <cell r="J655">
            <v>6344.93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</row>
        <row r="656">
          <cell r="A656" t="str">
            <v>Strom</v>
          </cell>
          <cell r="B656" t="str">
            <v>M: Gewerbekunden</v>
          </cell>
          <cell r="C656" t="str">
            <v>SMMGM-BV</v>
          </cell>
          <cell r="D656" t="str">
            <v>1000220651</v>
          </cell>
          <cell r="E656" t="str">
            <v>Parkhaus-Betriebs-GmbH</v>
          </cell>
          <cell r="F656" t="str">
            <v>020065915811</v>
          </cell>
          <cell r="G656" t="str">
            <v>Junghofstr. 16, Frankfurt</v>
          </cell>
          <cell r="H656">
            <v>480717</v>
          </cell>
          <cell r="I656">
            <v>68394.3</v>
          </cell>
          <cell r="J656">
            <v>9668.26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</row>
        <row r="657">
          <cell r="A657" t="str">
            <v>Strom</v>
          </cell>
          <cell r="B657" t="str">
            <v>M: Gewerbekunden</v>
          </cell>
          <cell r="C657" t="str">
            <v>SMMGM-BV</v>
          </cell>
          <cell r="D657" t="str">
            <v>1023756083</v>
          </cell>
          <cell r="E657" t="str">
            <v>HQ Frankfurt Business Cent.GmbH</v>
          </cell>
          <cell r="F657" t="str">
            <v>020042183749</v>
          </cell>
          <cell r="G657" t="str">
            <v>Schillerstr. 19 / Frankfurt</v>
          </cell>
          <cell r="H657">
            <v>6880</v>
          </cell>
          <cell r="I657">
            <v>963.26</v>
          </cell>
          <cell r="J657">
            <v>123.15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</row>
        <row r="658">
          <cell r="A658" t="str">
            <v>Strom</v>
          </cell>
          <cell r="B658" t="str">
            <v>M: Gewerbekunden</v>
          </cell>
          <cell r="C658" t="str">
            <v>SMMGM-BV</v>
          </cell>
          <cell r="D658" t="str">
            <v>1038429456</v>
          </cell>
          <cell r="E658" t="str">
            <v>Arge Westhafen Torhaus Epple GmbH</v>
          </cell>
          <cell r="F658" t="str">
            <v>020053643388</v>
          </cell>
          <cell r="G658" t="str">
            <v>Gutleutstr.7006/Frankfurt</v>
          </cell>
          <cell r="H658">
            <v>385298</v>
          </cell>
          <cell r="I658">
            <v>54741.54</v>
          </cell>
          <cell r="J658">
            <v>7728.66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</row>
        <row r="659">
          <cell r="A659" t="str">
            <v>Strom</v>
          </cell>
          <cell r="B659" t="str">
            <v>M: Gewerbekunden</v>
          </cell>
          <cell r="C659" t="str">
            <v>SMMGM-BV</v>
          </cell>
          <cell r="D659" t="str">
            <v>1052591254</v>
          </cell>
          <cell r="E659" t="str">
            <v>Tectum 10. Vermögensverwaltung GmbH Tectum 10. Vermögensverwaltung GmbH</v>
          </cell>
          <cell r="F659" t="str">
            <v>020062252645</v>
          </cell>
          <cell r="G659" t="str">
            <v>Hahnstr. 35</v>
          </cell>
          <cell r="H659">
            <v>305784</v>
          </cell>
          <cell r="I659">
            <v>43277.05</v>
          </cell>
          <cell r="J659">
            <v>5967.03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</row>
        <row r="660">
          <cell r="A660" t="str">
            <v>Strom</v>
          </cell>
          <cell r="B660" t="str">
            <v>M: Gewerbekunden</v>
          </cell>
          <cell r="C660" t="str">
            <v>SMMGM-BV</v>
          </cell>
          <cell r="D660" t="str">
            <v>1039166959</v>
          </cell>
          <cell r="E660" t="str">
            <v>3B Management GmbH &amp; Co KG</v>
          </cell>
          <cell r="F660" t="str">
            <v>020053621362</v>
          </cell>
          <cell r="G660" t="str">
            <v>Walther-v-Cronberg-Pl.9/Frankfurt</v>
          </cell>
          <cell r="H660">
            <v>158280</v>
          </cell>
          <cell r="I660">
            <v>22466.38</v>
          </cell>
          <cell r="J660">
            <v>3162.2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</row>
        <row r="661">
          <cell r="A661" t="str">
            <v>Strom</v>
          </cell>
          <cell r="B661" t="str">
            <v>M: Gewerbekunden</v>
          </cell>
          <cell r="C661" t="str">
            <v>SMMGM-BV</v>
          </cell>
          <cell r="D661" t="str">
            <v>1011911777</v>
          </cell>
          <cell r="E661" t="str">
            <v>Hochtief Constructions AG</v>
          </cell>
          <cell r="F661" t="str">
            <v>020065461123</v>
          </cell>
          <cell r="G661" t="str">
            <v>Neue Mainzer Str. 7002 (Baustelle)</v>
          </cell>
          <cell r="H661">
            <v>58788</v>
          </cell>
          <cell r="I661">
            <v>8374.91</v>
          </cell>
          <cell r="J661">
            <v>1205.1500000000001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</row>
        <row r="662">
          <cell r="A662" t="str">
            <v>Strom</v>
          </cell>
          <cell r="B662" t="str">
            <v>M: Gewerbekunden</v>
          </cell>
          <cell r="C662" t="str">
            <v>SMMGM-BV</v>
          </cell>
          <cell r="D662" t="str">
            <v>1037494317</v>
          </cell>
          <cell r="E662" t="str">
            <v>Eisenbahn-Unfallkasse Krankenversorgung der Bundes- bahnbeamten EUK/KVB</v>
          </cell>
          <cell r="F662" t="str">
            <v>020046209350</v>
          </cell>
          <cell r="G662" t="str">
            <v>Rödelheimer Str. 49, Frankfurt</v>
          </cell>
          <cell r="H662">
            <v>437611</v>
          </cell>
          <cell r="I662">
            <v>62041.46</v>
          </cell>
          <cell r="J662">
            <v>8714.43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</row>
        <row r="663">
          <cell r="A663" t="str">
            <v>Strom</v>
          </cell>
          <cell r="B663" t="str">
            <v>M: Gewerbekunden</v>
          </cell>
          <cell r="C663" t="str">
            <v>SMMGM-BV</v>
          </cell>
          <cell r="D663" t="str">
            <v>1003930697</v>
          </cell>
          <cell r="E663" t="str">
            <v>Commerz Grundbesitz Investmentgesellschaft mbH</v>
          </cell>
          <cell r="F663" t="str">
            <v>020052804946</v>
          </cell>
          <cell r="G663" t="str">
            <v>Junghofstr. 14, Frankfurt</v>
          </cell>
          <cell r="H663">
            <v>604994</v>
          </cell>
          <cell r="I663">
            <v>85754.46</v>
          </cell>
          <cell r="J663">
            <v>12032.39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</row>
        <row r="664">
          <cell r="A664" t="str">
            <v>Strom</v>
          </cell>
          <cell r="B664" t="str">
            <v>M: Gewerbekunden</v>
          </cell>
          <cell r="C664" t="str">
            <v>SMMGM-BV</v>
          </cell>
          <cell r="D664" t="str">
            <v>1053818710</v>
          </cell>
          <cell r="E664" t="str">
            <v>BäderBetriebe Frankfurt GmbH</v>
          </cell>
          <cell r="F664" t="str">
            <v>020065927733</v>
          </cell>
          <cell r="G664" t="str">
            <v>Mörfelder Landstr./Stadionbad</v>
          </cell>
          <cell r="H664">
            <v>72600</v>
          </cell>
          <cell r="I664">
            <v>10331.629999999999</v>
          </cell>
          <cell r="J664">
            <v>1488.31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</row>
        <row r="665">
          <cell r="A665" t="str">
            <v>Strom</v>
          </cell>
          <cell r="B665" t="str">
            <v>M: Gewerbekunden</v>
          </cell>
          <cell r="C665" t="str">
            <v>SMMGM-BV</v>
          </cell>
          <cell r="D665" t="str">
            <v>1038944364</v>
          </cell>
          <cell r="E665" t="str">
            <v>Westhafen Tower GmbH &amp; Co Projektentwicklungs KG</v>
          </cell>
          <cell r="F665" t="str">
            <v>020065383624</v>
          </cell>
          <cell r="G665" t="str">
            <v>Speicherstr. 29 - Hotel / Ffm</v>
          </cell>
          <cell r="H665">
            <v>502496</v>
          </cell>
          <cell r="I665">
            <v>70781.77</v>
          </cell>
          <cell r="J665">
            <v>9635.41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</row>
        <row r="666">
          <cell r="A666" t="str">
            <v>Strom</v>
          </cell>
          <cell r="B666" t="str">
            <v>M: Gewerbekunden</v>
          </cell>
          <cell r="C666" t="str">
            <v>SMMGM-M2</v>
          </cell>
          <cell r="D666" t="str">
            <v>1013337273</v>
          </cell>
          <cell r="E666" t="str">
            <v>Studentenwerk Ffm Anst.D.Öffent.Rechts</v>
          </cell>
          <cell r="F666" t="str">
            <v>020061708637</v>
          </cell>
          <cell r="G666" t="str">
            <v>Eschersheimer Landstr. 37, FFM</v>
          </cell>
          <cell r="H666">
            <v>64332</v>
          </cell>
          <cell r="I666">
            <v>8979.66</v>
          </cell>
          <cell r="J666">
            <v>1151.55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</row>
        <row r="667">
          <cell r="A667" t="str">
            <v>Strom</v>
          </cell>
          <cell r="B667" t="str">
            <v>M: Gewerbekunden</v>
          </cell>
          <cell r="C667" t="str">
            <v>SMMGM-BV</v>
          </cell>
          <cell r="D667" t="str">
            <v>1002889161</v>
          </cell>
          <cell r="E667" t="str">
            <v>Wayss &amp; Freytag SF-Bau AG</v>
          </cell>
          <cell r="F667" t="str">
            <v>020042259834</v>
          </cell>
          <cell r="G667" t="str">
            <v>Kupferhammer o.Nr. / Frankfurt</v>
          </cell>
          <cell r="H667">
            <v>10736</v>
          </cell>
          <cell r="I667">
            <v>1344.89</v>
          </cell>
          <cell r="J667">
            <v>0</v>
          </cell>
          <cell r="K667">
            <v>0</v>
          </cell>
          <cell r="L667">
            <v>38.65</v>
          </cell>
          <cell r="M667">
            <v>0</v>
          </cell>
          <cell r="N667">
            <v>0</v>
          </cell>
        </row>
        <row r="668">
          <cell r="A668" t="str">
            <v>Strom</v>
          </cell>
          <cell r="B668" t="str">
            <v>M: Gewerbekunden</v>
          </cell>
          <cell r="C668" t="str">
            <v>SMMGM-BV</v>
          </cell>
          <cell r="D668" t="str">
            <v>1036929895</v>
          </cell>
          <cell r="E668" t="str">
            <v>LIBRI Distributions GmbH LIBRI Distributions GmbH</v>
          </cell>
          <cell r="F668" t="str">
            <v>020064751710</v>
          </cell>
          <cell r="G668" t="str">
            <v>August-Schanz-Str. 33, Frankfurt</v>
          </cell>
          <cell r="H668">
            <v>85830</v>
          </cell>
          <cell r="I668">
            <v>12196.43</v>
          </cell>
          <cell r="J668">
            <v>1759.52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</row>
        <row r="669">
          <cell r="A669" t="str">
            <v>Strom</v>
          </cell>
          <cell r="B669" t="str">
            <v>M: Gewerbekunden</v>
          </cell>
          <cell r="C669" t="str">
            <v>SMMGM-BV</v>
          </cell>
          <cell r="D669" t="str">
            <v>1000347761</v>
          </cell>
          <cell r="E669" t="str">
            <v>Frankfurter Aufbau AG</v>
          </cell>
          <cell r="F669" t="str">
            <v>020066879343</v>
          </cell>
          <cell r="G669" t="str">
            <v>Gutleutstr. 89 / Frankfurt</v>
          </cell>
          <cell r="H669">
            <v>175246</v>
          </cell>
          <cell r="I669">
            <v>24881.55</v>
          </cell>
          <cell r="J669">
            <v>3592.54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</row>
        <row r="670">
          <cell r="A670" t="str">
            <v>Strom</v>
          </cell>
          <cell r="B670" t="str">
            <v>M: Gewerbekunden</v>
          </cell>
          <cell r="C670" t="str">
            <v>SMMGM-BV</v>
          </cell>
          <cell r="D670" t="str">
            <v>1017103297</v>
          </cell>
          <cell r="E670" t="str">
            <v>DIFA City Quartier Frankfurter Welle</v>
          </cell>
          <cell r="F670" t="str">
            <v>020046569765</v>
          </cell>
          <cell r="G670" t="str">
            <v>An der Welle 5, Frankfurt</v>
          </cell>
          <cell r="H670">
            <v>-255642</v>
          </cell>
          <cell r="I670">
            <v>-35629.22</v>
          </cell>
          <cell r="J670">
            <v>-4576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</row>
        <row r="671">
          <cell r="A671" t="str">
            <v>Strom</v>
          </cell>
          <cell r="B671" t="str">
            <v>M: Gewerbekunden</v>
          </cell>
          <cell r="C671" t="str">
            <v>SMMGM-BV</v>
          </cell>
          <cell r="D671" t="str">
            <v>1000187814</v>
          </cell>
          <cell r="E671" t="str">
            <v>Gerhard Heil</v>
          </cell>
          <cell r="F671" t="str">
            <v>020064827185</v>
          </cell>
          <cell r="G671" t="str">
            <v>Darmstädter Landstr. 108/ Frankfurt</v>
          </cell>
          <cell r="H671">
            <v>129024</v>
          </cell>
          <cell r="I671">
            <v>18313.28</v>
          </cell>
          <cell r="J671">
            <v>2644.99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</row>
        <row r="672">
          <cell r="A672" t="str">
            <v>Strom</v>
          </cell>
          <cell r="B672" t="str">
            <v>M: Gewerbekunden</v>
          </cell>
          <cell r="C672" t="str">
            <v>SMMGM-BV</v>
          </cell>
          <cell r="D672" t="str">
            <v>1014834915</v>
          </cell>
          <cell r="E672" t="str">
            <v>Deka Immobilien Investment GmbH</v>
          </cell>
          <cell r="F672" t="str">
            <v>020065281974</v>
          </cell>
          <cell r="G672" t="str">
            <v>Mainzer Landstr. 16 / Frankfurt</v>
          </cell>
          <cell r="H672">
            <v>256220</v>
          </cell>
          <cell r="I672">
            <v>35755.14</v>
          </cell>
          <cell r="J672">
            <v>4682.51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</row>
        <row r="673">
          <cell r="A673" t="str">
            <v>Strom</v>
          </cell>
          <cell r="B673" t="str">
            <v>M: Gewerbekunden</v>
          </cell>
          <cell r="C673" t="str">
            <v>SMMGM-B1</v>
          </cell>
          <cell r="D673" t="str">
            <v>1008473230</v>
          </cell>
          <cell r="E673" t="str">
            <v>Wilhelm Reutlinger GmbH &amp; Co.KG</v>
          </cell>
          <cell r="F673" t="str">
            <v>020042162935</v>
          </cell>
          <cell r="G673" t="str">
            <v>Offenbacher Landstr. 190 / Frankfu</v>
          </cell>
          <cell r="H673">
            <v>151632</v>
          </cell>
          <cell r="I673">
            <v>21450.94</v>
          </cell>
          <cell r="J673">
            <v>3073.81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</row>
        <row r="674">
          <cell r="A674" t="str">
            <v>Strom</v>
          </cell>
          <cell r="B674" t="str">
            <v>M: Gewerbekunden</v>
          </cell>
          <cell r="C674" t="str">
            <v>SMMGM-BV</v>
          </cell>
          <cell r="D674" t="str">
            <v>1031449597</v>
          </cell>
          <cell r="E674" t="str">
            <v>Stadtschulamt der Stadt Frankfurt</v>
          </cell>
          <cell r="F674" t="str">
            <v>020041998035</v>
          </cell>
          <cell r="G674" t="str">
            <v>Ackermannstr. 35 / Frankfurt</v>
          </cell>
          <cell r="H674">
            <v>193736</v>
          </cell>
          <cell r="I674">
            <v>26943.279999999999</v>
          </cell>
          <cell r="J674">
            <v>3467.87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</row>
        <row r="675">
          <cell r="A675" t="str">
            <v>Strom</v>
          </cell>
          <cell r="B675" t="str">
            <v>M: Gewerbekunden</v>
          </cell>
          <cell r="C675" t="str">
            <v>SMMGM-BV</v>
          </cell>
          <cell r="D675" t="str">
            <v>1030454642</v>
          </cell>
          <cell r="E675" t="str">
            <v>MCI WorldCom Deutschland GmbH</v>
          </cell>
          <cell r="F675" t="str">
            <v>020042194964</v>
          </cell>
          <cell r="G675" t="str">
            <v>Solmsstr. 91 / Frankfurt</v>
          </cell>
          <cell r="H675">
            <v>42798</v>
          </cell>
          <cell r="I675">
            <v>5951.77</v>
          </cell>
          <cell r="J675">
            <v>766.08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</row>
        <row r="676">
          <cell r="A676" t="str">
            <v>Strom</v>
          </cell>
          <cell r="B676" t="str">
            <v>M: Gewerbekunden</v>
          </cell>
          <cell r="C676" t="str">
            <v>SMMGM-BV</v>
          </cell>
          <cell r="D676" t="str">
            <v>1014752463</v>
          </cell>
          <cell r="E676" t="str">
            <v>Aucs Communications Services GmbH Sonnemann u. Partner</v>
          </cell>
          <cell r="F676" t="str">
            <v>020042132320</v>
          </cell>
          <cell r="G676" t="str">
            <v>Lyoner Str. 15 / Frankfurt</v>
          </cell>
          <cell r="H676">
            <v>437586</v>
          </cell>
          <cell r="I676">
            <v>61968.09</v>
          </cell>
          <cell r="J676">
            <v>8970.52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</row>
        <row r="677">
          <cell r="A677" t="str">
            <v>Strom</v>
          </cell>
          <cell r="B677" t="str">
            <v>M: Gewerbekunden</v>
          </cell>
          <cell r="C677" t="str">
            <v>SMMGM-BV</v>
          </cell>
          <cell r="D677" t="str">
            <v>1051663084</v>
          </cell>
          <cell r="E677" t="str">
            <v>MAB, Deutschland Objektgesellschaft Eins mbH</v>
          </cell>
          <cell r="F677" t="str">
            <v>020061816347</v>
          </cell>
          <cell r="G677" t="str">
            <v>Schillerstr. 20, Frankfurt</v>
          </cell>
          <cell r="H677">
            <v>343622</v>
          </cell>
          <cell r="I677">
            <v>48638.89</v>
          </cell>
          <cell r="J677">
            <v>7044.25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</row>
        <row r="678">
          <cell r="A678" t="str">
            <v>Strom</v>
          </cell>
          <cell r="B678" t="str">
            <v>M: Gewerbekunden</v>
          </cell>
          <cell r="C678" t="str">
            <v>SMMGM-BV</v>
          </cell>
          <cell r="D678" t="str">
            <v>1014758830</v>
          </cell>
          <cell r="E678" t="str">
            <v>Fidelity Investment Services GmbH Kreditorenbuchhaltung</v>
          </cell>
          <cell r="F678" t="str">
            <v>020042133835</v>
          </cell>
          <cell r="G678" t="str">
            <v>Lyoner Str. 26 / Frankfurt</v>
          </cell>
          <cell r="H678">
            <v>412600</v>
          </cell>
          <cell r="I678">
            <v>58397.75</v>
          </cell>
          <cell r="J678">
            <v>8458.2800000000007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</row>
        <row r="679">
          <cell r="A679" t="str">
            <v>Strom</v>
          </cell>
          <cell r="B679" t="str">
            <v>M: Gewerbekunden</v>
          </cell>
          <cell r="C679" t="str">
            <v>SMMGM-P2</v>
          </cell>
          <cell r="D679" t="str">
            <v>1025299292</v>
          </cell>
          <cell r="E679" t="str">
            <v>Gbr Dinges Herzog und Stark Gbr Dinges Herzog und Stark</v>
          </cell>
          <cell r="F679" t="str">
            <v>020042252255</v>
          </cell>
          <cell r="G679" t="str">
            <v>Röntgenstr. 7 / Frankfurt</v>
          </cell>
          <cell r="H679">
            <v>41878</v>
          </cell>
          <cell r="I679">
            <v>5920.6</v>
          </cell>
          <cell r="J679">
            <v>858.52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</row>
        <row r="680">
          <cell r="A680" t="str">
            <v>Strom</v>
          </cell>
          <cell r="B680" t="str">
            <v>M: Gewerbekunden</v>
          </cell>
          <cell r="C680" t="str">
            <v>SMMGM-BV</v>
          </cell>
          <cell r="D680" t="str">
            <v>1031106966</v>
          </cell>
          <cell r="E680" t="str">
            <v>Ph. Holzmann AG</v>
          </cell>
          <cell r="F680" t="str">
            <v>020042196681</v>
          </cell>
          <cell r="G680" t="str">
            <v>Speicherstr. o.Nr. / Frankfurt</v>
          </cell>
          <cell r="H680">
            <v>113976</v>
          </cell>
          <cell r="I680">
            <v>14169.88</v>
          </cell>
          <cell r="J680">
            <v>0</v>
          </cell>
          <cell r="K680">
            <v>0</v>
          </cell>
          <cell r="L680">
            <v>410.32</v>
          </cell>
          <cell r="M680">
            <v>0</v>
          </cell>
          <cell r="N680">
            <v>0</v>
          </cell>
        </row>
        <row r="681">
          <cell r="A681" t="str">
            <v>Strom</v>
          </cell>
          <cell r="B681" t="str">
            <v>M: Gewerbekunden</v>
          </cell>
          <cell r="C681" t="str">
            <v>SMMGM-BV</v>
          </cell>
          <cell r="D681" t="str">
            <v>1038917183</v>
          </cell>
          <cell r="E681" t="str">
            <v>Hochtief Construction AG BV: Westhafen Pier Ffm.</v>
          </cell>
          <cell r="F681" t="str">
            <v>020046789229</v>
          </cell>
          <cell r="G681" t="str">
            <v>Westhafen 7001</v>
          </cell>
          <cell r="H681">
            <v>456060</v>
          </cell>
          <cell r="I681">
            <v>59842.3</v>
          </cell>
          <cell r="J681">
            <v>-1026.3900000000001</v>
          </cell>
          <cell r="K681">
            <v>0</v>
          </cell>
          <cell r="L681">
            <v>5815.97</v>
          </cell>
          <cell r="M681">
            <v>0</v>
          </cell>
          <cell r="N681">
            <v>0</v>
          </cell>
        </row>
        <row r="682">
          <cell r="A682" t="str">
            <v>Strom</v>
          </cell>
          <cell r="B682" t="str">
            <v>M: Gewerbekunden</v>
          </cell>
          <cell r="C682" t="str">
            <v>SMMGM-BV</v>
          </cell>
          <cell r="D682" t="str">
            <v>1039015294</v>
          </cell>
          <cell r="E682" t="str">
            <v>Deutsche Bank AG c/o DB Real Estate Management GmbH Frau Dörnemann</v>
          </cell>
          <cell r="F682" t="str">
            <v>020046767506</v>
          </cell>
          <cell r="G682" t="str">
            <v>Theodor-Heuss-Allee 74/Frankfurt</v>
          </cell>
          <cell r="H682">
            <v>48255</v>
          </cell>
          <cell r="I682">
            <v>6684.64</v>
          </cell>
          <cell r="J682">
            <v>863.76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</row>
        <row r="683">
          <cell r="A683" t="str">
            <v>Strom</v>
          </cell>
          <cell r="B683" t="str">
            <v>M: Gewerbekunden</v>
          </cell>
          <cell r="C683" t="str">
            <v>SMMGM-BV</v>
          </cell>
          <cell r="D683" t="str">
            <v>1015841085</v>
          </cell>
          <cell r="E683" t="str">
            <v>Telia International Carrier GmbH Telia International Carrier GmbH</v>
          </cell>
          <cell r="F683" t="str">
            <v>020042171827</v>
          </cell>
          <cell r="G683" t="str">
            <v>Rebstöcker Str. 29 / Frankfurt</v>
          </cell>
          <cell r="H683">
            <v>90744</v>
          </cell>
          <cell r="I683">
            <v>12800.88</v>
          </cell>
          <cell r="J683">
            <v>1860.25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</row>
        <row r="684">
          <cell r="A684" t="str">
            <v>Strom</v>
          </cell>
          <cell r="B684" t="str">
            <v>M: Gewerbekunden</v>
          </cell>
          <cell r="C684" t="str">
            <v>SMMGM-BV</v>
          </cell>
          <cell r="D684" t="str">
            <v>1035896443</v>
          </cell>
          <cell r="E684" t="str">
            <v>KG Nordtrakt</v>
          </cell>
          <cell r="F684" t="str">
            <v>020065836793</v>
          </cell>
          <cell r="G684" t="str">
            <v>Limescorso 8 / Frankfurt</v>
          </cell>
          <cell r="H684">
            <v>94032</v>
          </cell>
          <cell r="I684">
            <v>13264.14</v>
          </cell>
          <cell r="J684">
            <v>1927.65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</row>
        <row r="685">
          <cell r="A685" t="str">
            <v>Strom</v>
          </cell>
          <cell r="B685" t="str">
            <v>M: Gewerbekunden</v>
          </cell>
          <cell r="C685" t="str">
            <v>SMMGM-B2</v>
          </cell>
          <cell r="D685" t="str">
            <v>1034950994</v>
          </cell>
          <cell r="E685" t="str">
            <v>Robert Müller GmbH Metzgerei</v>
          </cell>
          <cell r="F685" t="str">
            <v>020045935326</v>
          </cell>
          <cell r="G685" t="str">
            <v>Borsigallee 26/ Frankfurt</v>
          </cell>
          <cell r="H685">
            <v>66402</v>
          </cell>
          <cell r="I685">
            <v>9309.7999999999993</v>
          </cell>
          <cell r="J685">
            <v>1312.37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</row>
        <row r="686">
          <cell r="A686" t="str">
            <v>Strom</v>
          </cell>
          <cell r="B686" t="str">
            <v>M: Gewerbekunden</v>
          </cell>
          <cell r="C686" t="str">
            <v>SMMGM-BV</v>
          </cell>
          <cell r="D686" t="str">
            <v>1003930697</v>
          </cell>
          <cell r="E686" t="str">
            <v>Commerz Grundbesitz Investmentgesellschaft mbH</v>
          </cell>
          <cell r="F686" t="str">
            <v>020052800502</v>
          </cell>
          <cell r="G686" t="str">
            <v>Junghofstr 16, Frankfurt</v>
          </cell>
          <cell r="H686">
            <v>796720</v>
          </cell>
          <cell r="I686">
            <v>111559.99</v>
          </cell>
          <cell r="J686">
            <v>15675.99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</row>
        <row r="687">
          <cell r="A687" t="str">
            <v>Strom</v>
          </cell>
          <cell r="B687" t="str">
            <v>M: Gewerbekunden</v>
          </cell>
          <cell r="C687" t="str">
            <v>SMMGM-BV</v>
          </cell>
          <cell r="D687" t="str">
            <v>1008547796</v>
          </cell>
          <cell r="E687" t="str">
            <v>DHE Energie Handels GmbH</v>
          </cell>
          <cell r="F687" t="str">
            <v>020042056740</v>
          </cell>
          <cell r="G687" t="str">
            <v>Fürstenbergerstr. 168 / Frankfurt</v>
          </cell>
          <cell r="H687">
            <v>298112</v>
          </cell>
          <cell r="I687">
            <v>41669.99</v>
          </cell>
          <cell r="J687">
            <v>5865.34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</row>
        <row r="688">
          <cell r="A688" t="str">
            <v>Strom</v>
          </cell>
          <cell r="B688" t="str">
            <v>M: Gewerbekunden</v>
          </cell>
          <cell r="C688" t="str">
            <v>SMMGM-BV</v>
          </cell>
          <cell r="D688" t="str">
            <v>1037284755</v>
          </cell>
          <cell r="E688" t="str">
            <v>Deka Immobilien Investment GmbH</v>
          </cell>
          <cell r="F688" t="str">
            <v>020061821397</v>
          </cell>
          <cell r="G688" t="str">
            <v>Herriotstr. 1, Frankfurt</v>
          </cell>
          <cell r="H688">
            <v>941532</v>
          </cell>
          <cell r="I688">
            <v>132350.37</v>
          </cell>
          <cell r="J688">
            <v>19301.400000000001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</row>
        <row r="689">
          <cell r="A689" t="str">
            <v>Strom</v>
          </cell>
          <cell r="B689" t="str">
            <v>M: Gewerbekunden</v>
          </cell>
          <cell r="C689" t="str">
            <v>SMMGM-BV</v>
          </cell>
          <cell r="D689" t="str">
            <v>1038906978</v>
          </cell>
          <cell r="E689" t="str">
            <v>Curanum AG für Seniorenpflegezentrum am Wasserpark</v>
          </cell>
          <cell r="F689" t="str">
            <v>020046627056</v>
          </cell>
          <cell r="G689" t="str">
            <v>Friedberger Landstr. 281, Frankfurt</v>
          </cell>
          <cell r="H689">
            <v>-95806</v>
          </cell>
          <cell r="I689">
            <v>-13217.82</v>
          </cell>
          <cell r="J689">
            <v>-1714.93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</row>
        <row r="690">
          <cell r="A690" t="str">
            <v>Strom</v>
          </cell>
          <cell r="B690" t="str">
            <v>M: Gewerbekunden</v>
          </cell>
          <cell r="C690" t="str">
            <v>SMMGM-SVTE</v>
          </cell>
          <cell r="D690" t="str">
            <v>1033530451</v>
          </cell>
          <cell r="E690" t="str">
            <v>Plus Warenh.ges.mbH</v>
          </cell>
          <cell r="F690" t="str">
            <v>020042203149</v>
          </cell>
          <cell r="G690" t="str">
            <v>Taunusstr. 21 / Frankfurt</v>
          </cell>
          <cell r="H690">
            <v>2120</v>
          </cell>
          <cell r="I690">
            <v>292.41000000000003</v>
          </cell>
          <cell r="J690">
            <v>37.950000000000003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</row>
        <row r="691">
          <cell r="A691" t="str">
            <v>Strom</v>
          </cell>
          <cell r="B691" t="str">
            <v>M: Gewerbekunden</v>
          </cell>
          <cell r="C691" t="str">
            <v>SMMGM-BV</v>
          </cell>
          <cell r="D691" t="str">
            <v>1053870644</v>
          </cell>
          <cell r="E691" t="str">
            <v>TRYP Hotel Frankfurt****</v>
          </cell>
          <cell r="F691" t="str">
            <v>020064403217</v>
          </cell>
          <cell r="G691" t="str">
            <v>Braunfelsstr. 17 / Frankfurt</v>
          </cell>
          <cell r="H691">
            <v>226746</v>
          </cell>
          <cell r="I691">
            <v>31859.48</v>
          </cell>
          <cell r="J691">
            <v>4648.28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</row>
        <row r="692">
          <cell r="A692" t="str">
            <v>Strom</v>
          </cell>
          <cell r="B692" t="str">
            <v>M: Gewerbekunden</v>
          </cell>
          <cell r="C692" t="str">
            <v>SMMGM-BV</v>
          </cell>
          <cell r="D692" t="str">
            <v>1038717123</v>
          </cell>
          <cell r="E692" t="str">
            <v>Niederrad 49 Immobilien GmbH</v>
          </cell>
          <cell r="F692" t="str">
            <v>020046578960</v>
          </cell>
          <cell r="G692" t="str">
            <v>Hahnstr. 49, Frankfurt</v>
          </cell>
          <cell r="H692">
            <v>471840</v>
          </cell>
          <cell r="I692">
            <v>65876.78</v>
          </cell>
          <cell r="J692">
            <v>9266.68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</row>
        <row r="693">
          <cell r="A693" t="str">
            <v>Strom</v>
          </cell>
          <cell r="B693" t="str">
            <v>M: Gewerbekunden</v>
          </cell>
          <cell r="C693" t="str">
            <v>SMMGM-BV</v>
          </cell>
          <cell r="D693" t="str">
            <v>1028716827</v>
          </cell>
          <cell r="E693" t="str">
            <v>AGIS Allianz Dresdner Informationssysteme GmbH AG1BWS05</v>
          </cell>
          <cell r="F693" t="str">
            <v>020042217495</v>
          </cell>
          <cell r="G693" t="str">
            <v>Waidmannstr. 1 / Frankfurt</v>
          </cell>
          <cell r="H693">
            <v>609112</v>
          </cell>
          <cell r="I693">
            <v>85518.6</v>
          </cell>
          <cell r="J693">
            <v>12486.81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</row>
        <row r="694">
          <cell r="A694" t="str">
            <v>Strom</v>
          </cell>
          <cell r="B694" t="str">
            <v>M: Gewerbekunden</v>
          </cell>
          <cell r="C694" t="str">
            <v>SMMGM-BV</v>
          </cell>
          <cell r="D694" t="str">
            <v>1034260375</v>
          </cell>
          <cell r="E694" t="str">
            <v>FES Frankf. Entsorg. und Service GmbH</v>
          </cell>
          <cell r="F694" t="str">
            <v>020065279954</v>
          </cell>
          <cell r="G694" t="str">
            <v>Ferdinand-Porsche-Str. 16, Franfurt</v>
          </cell>
          <cell r="H694">
            <v>656098</v>
          </cell>
          <cell r="I694">
            <v>92076.15</v>
          </cell>
          <cell r="J694">
            <v>13450.01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</row>
        <row r="695">
          <cell r="A695" t="str">
            <v>Strom</v>
          </cell>
          <cell r="B695" t="str">
            <v>M: Gewerbekunden</v>
          </cell>
          <cell r="C695" t="str">
            <v>SMMGM-BV</v>
          </cell>
          <cell r="D695" t="str">
            <v>1037081055</v>
          </cell>
          <cell r="E695" t="str">
            <v>Deka Immobilien Investment GmbH</v>
          </cell>
          <cell r="F695" t="str">
            <v>020047748115</v>
          </cell>
          <cell r="G695" t="str">
            <v>Niddastr.44-48/ Frankfurt</v>
          </cell>
          <cell r="H695">
            <v>-70929</v>
          </cell>
          <cell r="I695">
            <v>-9767.32</v>
          </cell>
          <cell r="J695">
            <v>-1267.99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</row>
        <row r="696">
          <cell r="A696" t="str">
            <v>Strom</v>
          </cell>
          <cell r="B696" t="str">
            <v>M: Gewerbekunden</v>
          </cell>
          <cell r="C696" t="str">
            <v>SMMGM-BV</v>
          </cell>
          <cell r="D696" t="str">
            <v>1000339071</v>
          </cell>
          <cell r="E696" t="str">
            <v>DOBA Grund Verwaltungs GmbH</v>
          </cell>
          <cell r="F696" t="str">
            <v>020042064622</v>
          </cell>
          <cell r="G696" t="str">
            <v>Gräfstr. 97 / Frankfurt</v>
          </cell>
          <cell r="H696">
            <v>313026</v>
          </cell>
          <cell r="I696">
            <v>43921.59</v>
          </cell>
          <cell r="J696">
            <v>6417.04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</row>
        <row r="697">
          <cell r="A697" t="str">
            <v>Strom</v>
          </cell>
          <cell r="B697" t="str">
            <v>M: Gewerbekunden</v>
          </cell>
          <cell r="C697" t="str">
            <v>SMMGM-BV</v>
          </cell>
          <cell r="D697" t="str">
            <v>1039146650</v>
          </cell>
          <cell r="E697" t="str">
            <v>DB Energie</v>
          </cell>
          <cell r="F697" t="str">
            <v>020046947055</v>
          </cell>
          <cell r="G697" t="str">
            <v>Launhardtstr. 10 9 Frankfurt</v>
          </cell>
          <cell r="H697">
            <v>-269030</v>
          </cell>
          <cell r="I697">
            <v>-37037.379999999997</v>
          </cell>
          <cell r="J697">
            <v>-4815.6400000000003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</row>
        <row r="698">
          <cell r="A698" t="str">
            <v>Strom</v>
          </cell>
          <cell r="B698" t="str">
            <v>M: Gewerbekunden</v>
          </cell>
          <cell r="C698" t="str">
            <v>SMMGM-BV</v>
          </cell>
          <cell r="D698" t="str">
            <v>1039149781</v>
          </cell>
          <cell r="E698" t="str">
            <v>BGT Grundstücksverwaltungs und Beteiligungsges. mbH und Co KG für Citybauten</v>
          </cell>
          <cell r="F698" t="str">
            <v>020047194609</v>
          </cell>
          <cell r="G698" t="str">
            <v>Neue Rothofstr. 15, Frankfurt</v>
          </cell>
          <cell r="H698">
            <v>962856</v>
          </cell>
          <cell r="I698">
            <v>135053.87</v>
          </cell>
          <cell r="J698">
            <v>19829.2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</row>
        <row r="699">
          <cell r="A699" t="str">
            <v>Strom</v>
          </cell>
          <cell r="B699" t="str">
            <v>M: Gewerbekunden</v>
          </cell>
          <cell r="C699" t="str">
            <v>SMMGM-BV</v>
          </cell>
          <cell r="D699" t="str">
            <v>1051266293</v>
          </cell>
          <cell r="E699" t="str">
            <v>ASE König GmbH &amp; Co.KG</v>
          </cell>
          <cell r="F699" t="str">
            <v>020061585567</v>
          </cell>
          <cell r="G699" t="str">
            <v>Neue Mainzer Str. 48 / Frankfurt</v>
          </cell>
          <cell r="H699">
            <v>637680</v>
          </cell>
          <cell r="I699">
            <v>89335.93</v>
          </cell>
          <cell r="J699">
            <v>13072.44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</row>
        <row r="700">
          <cell r="A700" t="str">
            <v>Strom</v>
          </cell>
          <cell r="B700" t="str">
            <v>M: Gewerbekunden</v>
          </cell>
          <cell r="C700" t="str">
            <v>SMMGM-B2</v>
          </cell>
          <cell r="D700" t="str">
            <v>1031816581</v>
          </cell>
          <cell r="E700" t="str">
            <v>Stiftung Hospital zum Heiligen Geist</v>
          </cell>
          <cell r="F700" t="str">
            <v>020042084123</v>
          </cell>
          <cell r="G700" t="str">
            <v>Haingrabenstr. 72 / Frankfurt</v>
          </cell>
          <cell r="H700">
            <v>12936</v>
          </cell>
          <cell r="I700">
            <v>1777.92</v>
          </cell>
          <cell r="J700">
            <v>231.55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</row>
        <row r="701">
          <cell r="A701" t="str">
            <v>Strom</v>
          </cell>
          <cell r="B701" t="str">
            <v>M: Gewerbekunden</v>
          </cell>
          <cell r="C701" t="str">
            <v>SMMGM-BV</v>
          </cell>
          <cell r="D701" t="str">
            <v>1055417893</v>
          </cell>
          <cell r="E701" t="str">
            <v>PLUTO GmbH vertreten durch AXA Real Estate Managers Deutschland GmbH</v>
          </cell>
          <cell r="F701" t="str">
            <v>020067139223</v>
          </cell>
          <cell r="G701" t="str">
            <v>Bockenheimer Landstr..20 / FFM</v>
          </cell>
          <cell r="H701">
            <v>69136</v>
          </cell>
          <cell r="I701">
            <v>9675.4500000000007</v>
          </cell>
          <cell r="J701">
            <v>1417.29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</row>
        <row r="702">
          <cell r="A702" t="str">
            <v>Strom</v>
          </cell>
          <cell r="B702" t="str">
            <v>M: Gewerbekunden</v>
          </cell>
          <cell r="C702" t="str">
            <v>SMMGM-BV</v>
          </cell>
          <cell r="D702" t="str">
            <v>1051241237</v>
          </cell>
          <cell r="E702" t="str">
            <v>Grundstücksgesellschaft Bleichstraße mbH &amp; Co.KG</v>
          </cell>
          <cell r="F702" t="str">
            <v>020060103386</v>
          </cell>
          <cell r="G702" t="str">
            <v>Vilbeler Str.2,Frankfurt</v>
          </cell>
          <cell r="H702">
            <v>269724</v>
          </cell>
          <cell r="I702">
            <v>37740.22</v>
          </cell>
          <cell r="J702">
            <v>5529.34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</row>
        <row r="703">
          <cell r="A703" t="str">
            <v>Strom</v>
          </cell>
          <cell r="B703" t="str">
            <v>M: Gewerbekunden</v>
          </cell>
          <cell r="C703" t="str">
            <v>SMMGM-BV</v>
          </cell>
          <cell r="D703" t="str">
            <v>1053315724</v>
          </cell>
          <cell r="E703" t="str">
            <v>ARGE Bürogebäude Weser-/Niddastraße Techn. &amp; kaufmännische Geschäftsführung c/o Bilfinger Berger AG</v>
          </cell>
          <cell r="F703" t="str">
            <v>020066348570</v>
          </cell>
          <cell r="G703" t="str">
            <v>Weserstr. 54, Frankfurt</v>
          </cell>
          <cell r="H703">
            <v>428340</v>
          </cell>
          <cell r="I703">
            <v>59877.91</v>
          </cell>
          <cell r="J703">
            <v>8780.9699999999993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</row>
        <row r="704">
          <cell r="A704" t="str">
            <v>Strom</v>
          </cell>
          <cell r="B704" t="str">
            <v>M: Gewerbekunden</v>
          </cell>
          <cell r="C704" t="str">
            <v>SMMGM-BV</v>
          </cell>
          <cell r="D704" t="str">
            <v>1036234125</v>
          </cell>
          <cell r="E704" t="str">
            <v>Frankfurter Volksbank e.G.</v>
          </cell>
          <cell r="F704" t="str">
            <v>020064094736</v>
          </cell>
          <cell r="G704" t="str">
            <v>Börsenstr.7/Frankfurt</v>
          </cell>
          <cell r="H704">
            <v>75008</v>
          </cell>
          <cell r="I704">
            <v>10480.41</v>
          </cell>
          <cell r="J704">
            <v>1537.66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</row>
        <row r="705">
          <cell r="A705" t="str">
            <v>Strom</v>
          </cell>
          <cell r="B705" t="str">
            <v>M: Gewerbekunden</v>
          </cell>
          <cell r="C705" t="str">
            <v>SMMGM-B1</v>
          </cell>
          <cell r="D705" t="str">
            <v>1020656228</v>
          </cell>
          <cell r="E705" t="str">
            <v>Unionzeiss Müller &amp; Nemecek GmbH</v>
          </cell>
          <cell r="F705" t="str">
            <v>020042047343</v>
          </cell>
          <cell r="G705" t="str">
            <v>Flinschstr. 59 / Frankfurt</v>
          </cell>
          <cell r="H705">
            <v>23052</v>
          </cell>
          <cell r="I705">
            <v>3220.37</v>
          </cell>
          <cell r="J705">
            <v>472.57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</row>
        <row r="706">
          <cell r="A706" t="str">
            <v>Strom</v>
          </cell>
          <cell r="B706" t="str">
            <v>M: Gewerbekunden</v>
          </cell>
          <cell r="C706" t="str">
            <v>SMMGM-BV</v>
          </cell>
          <cell r="D706" t="str">
            <v>1050781802</v>
          </cell>
          <cell r="E706" t="str">
            <v>IK Objektges. Frankfurt Theodor-Heuss-Allee GmbH &amp; Co. KG</v>
          </cell>
          <cell r="F706" t="str">
            <v>020059346281</v>
          </cell>
          <cell r="G706" t="str">
            <v>Theodor-Heuss-Allee 100, Frankfurt</v>
          </cell>
          <cell r="H706">
            <v>323520</v>
          </cell>
          <cell r="I706">
            <v>45183.91</v>
          </cell>
          <cell r="J706">
            <v>6632.16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</row>
        <row r="707">
          <cell r="A707" t="str">
            <v>Strom</v>
          </cell>
          <cell r="B707" t="str">
            <v>M: Gewerbekunden</v>
          </cell>
          <cell r="C707" t="str">
            <v>SMMGM-BV</v>
          </cell>
          <cell r="D707" t="str">
            <v>1017057326</v>
          </cell>
          <cell r="E707" t="str">
            <v>Staatsbauamt Frankfurt I Herr Förster Staatsbauamt Frankfurt I Herr Förster</v>
          </cell>
          <cell r="F707" t="str">
            <v>020042016021</v>
          </cell>
          <cell r="G707" t="str">
            <v>Bertramstr. o.Nr. / Frankfurt</v>
          </cell>
          <cell r="H707">
            <v>-84800</v>
          </cell>
          <cell r="I707">
            <v>-11622.87</v>
          </cell>
          <cell r="J707">
            <v>-1517.92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</row>
        <row r="708">
          <cell r="A708" t="str">
            <v>Strom</v>
          </cell>
          <cell r="B708" t="str">
            <v>M: Gewerbekunden</v>
          </cell>
          <cell r="C708" t="str">
            <v>SMMGM-BV</v>
          </cell>
          <cell r="D708" t="str">
            <v>1055416378</v>
          </cell>
          <cell r="E708" t="str">
            <v>AXA Versicherung AG vertreten durch AXA Real Estate Managers Deutschland GmbH</v>
          </cell>
          <cell r="F708" t="str">
            <v>020067139122</v>
          </cell>
          <cell r="G708" t="str">
            <v>Bockenheimer Landstr..20 / FFM</v>
          </cell>
          <cell r="H708">
            <v>231872</v>
          </cell>
          <cell r="I708">
            <v>32382.74</v>
          </cell>
          <cell r="J708">
            <v>4753.37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</row>
        <row r="709">
          <cell r="A709" t="str">
            <v>Strom</v>
          </cell>
          <cell r="B709" t="str">
            <v>M: Gewerbekunden</v>
          </cell>
          <cell r="C709" t="str">
            <v>SMMGM-BV</v>
          </cell>
          <cell r="D709" t="str">
            <v>1015840681</v>
          </cell>
          <cell r="E709" t="str">
            <v>DREGIS Dresdner Global IT-Services GmbH DREGIS Dresdner Global IT-Services GmbH</v>
          </cell>
          <cell r="F709" t="str">
            <v>020042171625</v>
          </cell>
          <cell r="G709" t="str">
            <v>Rebstöcker Str. 29 / Frankfurt</v>
          </cell>
          <cell r="H709">
            <v>-497800</v>
          </cell>
          <cell r="I709">
            <v>-68222.559999999998</v>
          </cell>
          <cell r="J709">
            <v>-8910.61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</row>
        <row r="710">
          <cell r="A710" t="str">
            <v>Strom</v>
          </cell>
          <cell r="B710" t="str">
            <v>M: Gewerbekunden</v>
          </cell>
          <cell r="C710" t="str">
            <v>SMMGM-BV</v>
          </cell>
          <cell r="D710" t="str">
            <v>1039111082</v>
          </cell>
          <cell r="E710" t="str">
            <v>Rinck &amp; Co KG</v>
          </cell>
          <cell r="F710" t="str">
            <v>020053767872</v>
          </cell>
          <cell r="G710" t="str">
            <v>Elbinger Str. 7, Frankfurt</v>
          </cell>
          <cell r="H710">
            <v>18480</v>
          </cell>
          <cell r="I710">
            <v>2548.1999999999998</v>
          </cell>
          <cell r="J710">
            <v>348.72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</row>
        <row r="711">
          <cell r="A711" t="str">
            <v>Strom</v>
          </cell>
          <cell r="B711" t="str">
            <v>M: Gewerbekunden</v>
          </cell>
          <cell r="C711" t="str">
            <v>SMMGM-BV</v>
          </cell>
          <cell r="D711" t="str">
            <v>1015575953</v>
          </cell>
          <cell r="E711" t="str">
            <v>Lehman Brothers Bankhaus AG</v>
          </cell>
          <cell r="F711" t="str">
            <v>020042170615</v>
          </cell>
          <cell r="G711" t="str">
            <v>Rathenauplatz 1 / Frankfurt</v>
          </cell>
          <cell r="H711">
            <v>843669</v>
          </cell>
          <cell r="I711">
            <v>117692.58</v>
          </cell>
          <cell r="J711">
            <v>17295.21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</row>
        <row r="712">
          <cell r="A712" t="str">
            <v>Strom</v>
          </cell>
          <cell r="B712" t="str">
            <v>M: Gewerbekunden</v>
          </cell>
          <cell r="C712" t="str">
            <v>SMMGM-BV</v>
          </cell>
          <cell r="D712" t="str">
            <v>1013376477</v>
          </cell>
          <cell r="E712" t="str">
            <v>B. Metzler seel.Sohn &amp; Co.KG aA B. Metzler seel.Sohn &amp; Co.KG aA</v>
          </cell>
          <cell r="F712" t="str">
            <v>020042059265</v>
          </cell>
          <cell r="G712" t="str">
            <v>Gerbermühlstr. 3 / Frankfurt</v>
          </cell>
          <cell r="H712">
            <v>-201012</v>
          </cell>
          <cell r="I712">
            <v>-27476.17</v>
          </cell>
          <cell r="J712">
            <v>-3598.11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</row>
        <row r="713">
          <cell r="A713" t="str">
            <v>Strom</v>
          </cell>
          <cell r="B713" t="str">
            <v>M: Gewerbekunden</v>
          </cell>
          <cell r="C713" t="str">
            <v>SMMGM-BV</v>
          </cell>
          <cell r="D713" t="str">
            <v>1029557794</v>
          </cell>
          <cell r="E713" t="str">
            <v>Ventelo GmbH</v>
          </cell>
          <cell r="F713" t="str">
            <v>020053455654</v>
          </cell>
          <cell r="G713" t="str">
            <v>Stephanstr. 3 / Frankfurt</v>
          </cell>
          <cell r="H713">
            <v>654730</v>
          </cell>
          <cell r="I713">
            <v>89484.05</v>
          </cell>
          <cell r="J713">
            <v>11719.66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</row>
        <row r="714">
          <cell r="A714" t="str">
            <v>Strom</v>
          </cell>
          <cell r="B714" t="str">
            <v>M: Gewerbekunden</v>
          </cell>
          <cell r="C714" t="str">
            <v>SMMGM-BV</v>
          </cell>
          <cell r="D714" t="str">
            <v>1045422449</v>
          </cell>
          <cell r="E714" t="str">
            <v>Hochhaus I Objekt GmbH &amp; Co.KG</v>
          </cell>
          <cell r="F714" t="str">
            <v>020061574251</v>
          </cell>
          <cell r="G714" t="str">
            <v>Neue Mainzer Str. 48 / Frankfurt</v>
          </cell>
          <cell r="H714">
            <v>185160</v>
          </cell>
          <cell r="I714">
            <v>25784.01</v>
          </cell>
          <cell r="J714">
            <v>3795.78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</row>
        <row r="715">
          <cell r="A715" t="str">
            <v>Strom</v>
          </cell>
          <cell r="B715" t="str">
            <v>M: Gewerbekunden</v>
          </cell>
          <cell r="C715" t="str">
            <v>SMMGM-BV</v>
          </cell>
          <cell r="D715" t="str">
            <v>1044963721</v>
          </cell>
          <cell r="E715" t="str">
            <v>DWI-Grundbesitz mbH &amp; Co Kommanditgesellschaft Fünfundzwanzigste Verwaltungsgesellschaft</v>
          </cell>
          <cell r="F715" t="str">
            <v>020059061648</v>
          </cell>
          <cell r="G715" t="str">
            <v>Mainzer Landstr. 182, Frankfurt</v>
          </cell>
          <cell r="H715">
            <v>397436</v>
          </cell>
          <cell r="I715">
            <v>55103.41</v>
          </cell>
          <cell r="J715">
            <v>7952.2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</row>
        <row r="716">
          <cell r="A716" t="str">
            <v>Strom</v>
          </cell>
          <cell r="B716" t="str">
            <v>M: Gewerbekunden</v>
          </cell>
          <cell r="C716" t="str">
            <v>SMMGM-BV</v>
          </cell>
          <cell r="D716" t="str">
            <v>1015840479</v>
          </cell>
          <cell r="E716" t="str">
            <v>DREGIS Dresdner Global IT-Services GmbH DREGIS Dresdner Global IT-Services GmbH</v>
          </cell>
          <cell r="F716" t="str">
            <v>020042171524</v>
          </cell>
          <cell r="G716" t="str">
            <v>Rebstöcker Str. 29 / Frankfurt</v>
          </cell>
          <cell r="H716">
            <v>-757724</v>
          </cell>
          <cell r="I716">
            <v>-103447.07</v>
          </cell>
          <cell r="J716">
            <v>-13563.26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</row>
        <row r="717">
          <cell r="A717" t="str">
            <v>Strom</v>
          </cell>
          <cell r="B717" t="str">
            <v>M: Gewerbekunden</v>
          </cell>
          <cell r="C717" t="str">
            <v>SMMGM-BV</v>
          </cell>
          <cell r="D717" t="str">
            <v>1013252296</v>
          </cell>
          <cell r="E717" t="str">
            <v>Allgemeine Deutsche Direktbank AG</v>
          </cell>
          <cell r="F717" t="str">
            <v>020046605434</v>
          </cell>
          <cell r="G717" t="str">
            <v>Theodor-Heuss-Allee 106, Frankfurt</v>
          </cell>
          <cell r="H717">
            <v>1905240</v>
          </cell>
          <cell r="I717">
            <v>264664.71999999997</v>
          </cell>
          <cell r="J717">
            <v>38726.81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</row>
        <row r="718">
          <cell r="A718" t="str">
            <v>Strom</v>
          </cell>
          <cell r="B718" t="str">
            <v>M: Gewerbekunden</v>
          </cell>
          <cell r="C718" t="str">
            <v>SMMGM-BV</v>
          </cell>
          <cell r="D718" t="str">
            <v>1044963721</v>
          </cell>
          <cell r="E718" t="str">
            <v>DWI-Grundbesitz mbH &amp; Co Kommanditgesellschaft Fünfundzwanzigste Verwaltungsgesellschaft</v>
          </cell>
          <cell r="F718" t="str">
            <v>020052807774</v>
          </cell>
          <cell r="G718" t="str">
            <v>Mainzer Landstr. 178, Frankfurt</v>
          </cell>
          <cell r="H718">
            <v>244908</v>
          </cell>
          <cell r="I718">
            <v>34062.620000000003</v>
          </cell>
          <cell r="J718">
            <v>5020.6099999999997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</row>
        <row r="719">
          <cell r="A719" t="str">
            <v>Strom</v>
          </cell>
          <cell r="B719" t="str">
            <v>M: Gewerbekunden</v>
          </cell>
          <cell r="C719" t="str">
            <v>SMMGM-B1</v>
          </cell>
          <cell r="D719" t="str">
            <v>1031445456</v>
          </cell>
          <cell r="E719" t="str">
            <v>Fink Schuhe u.Sport GmbH</v>
          </cell>
          <cell r="F719" t="str">
            <v>020042238616</v>
          </cell>
          <cell r="G719" t="str">
            <v>Nidacorso o.Nr. / Frankfurt</v>
          </cell>
          <cell r="H719">
            <v>351609</v>
          </cell>
          <cell r="I719">
            <v>48896</v>
          </cell>
          <cell r="J719">
            <v>7207.98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</row>
        <row r="720">
          <cell r="A720" t="str">
            <v>Strom</v>
          </cell>
          <cell r="B720" t="str">
            <v>M: Gewerbekunden</v>
          </cell>
          <cell r="C720" t="str">
            <v>SMMGM-BV</v>
          </cell>
          <cell r="D720" t="str">
            <v>1038723284</v>
          </cell>
          <cell r="E720" t="str">
            <v>Commerz Grundbesitz Investmentgesellschaft zu Hd. Frau Auge</v>
          </cell>
          <cell r="F720" t="str">
            <v>020059083573</v>
          </cell>
          <cell r="G720" t="str">
            <v>Junghofstr. 14, Frankfurt</v>
          </cell>
          <cell r="H720">
            <v>1777520</v>
          </cell>
          <cell r="I720">
            <v>246778.5</v>
          </cell>
          <cell r="J720">
            <v>36034.92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</row>
        <row r="721">
          <cell r="A721" t="str">
            <v>Strom</v>
          </cell>
          <cell r="B721" t="str">
            <v>M: Gewerbekunden</v>
          </cell>
          <cell r="C721" t="str">
            <v>SMMGM-BV</v>
          </cell>
          <cell r="D721" t="str">
            <v>1032600362</v>
          </cell>
          <cell r="E721" t="str">
            <v>Global Access Telecom.inc. Global Access Telecom.inc.</v>
          </cell>
          <cell r="F721" t="str">
            <v>020053697144</v>
          </cell>
          <cell r="G721" t="str">
            <v>Stephanstr. 3 / Frankfurt</v>
          </cell>
          <cell r="H721">
            <v>684853</v>
          </cell>
          <cell r="I721">
            <v>95231.37</v>
          </cell>
          <cell r="J721">
            <v>14039.49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</row>
        <row r="722">
          <cell r="A722" t="str">
            <v>Strom</v>
          </cell>
          <cell r="B722" t="str">
            <v>M: Gewerbekunden</v>
          </cell>
          <cell r="C722" t="str">
            <v>SMMGM-BV</v>
          </cell>
          <cell r="D722" t="str">
            <v>1034261789</v>
          </cell>
          <cell r="E722" t="str">
            <v>Hochtief AG</v>
          </cell>
          <cell r="F722" t="str">
            <v>020042206785</v>
          </cell>
          <cell r="G722" t="str">
            <v>Theodor-Heuss-Allee 100 / Frankfur</v>
          </cell>
          <cell r="H722">
            <v>535980</v>
          </cell>
          <cell r="I722">
            <v>70126.080000000002</v>
          </cell>
          <cell r="J722">
            <v>0</v>
          </cell>
          <cell r="K722">
            <v>0</v>
          </cell>
          <cell r="L722">
            <v>6592.56</v>
          </cell>
          <cell r="M722">
            <v>0</v>
          </cell>
          <cell r="N722">
            <v>0</v>
          </cell>
        </row>
        <row r="723">
          <cell r="A723" t="str">
            <v>Strom</v>
          </cell>
          <cell r="B723" t="str">
            <v>M: Gewerbekunden</v>
          </cell>
          <cell r="C723" t="str">
            <v>SMMGM-SV</v>
          </cell>
          <cell r="D723" t="str">
            <v>1000177811</v>
          </cell>
          <cell r="E723" t="str">
            <v>Frankfurter Sparkasse Abt. 3230120</v>
          </cell>
          <cell r="F723" t="str">
            <v>020064908930</v>
          </cell>
          <cell r="G723" t="str">
            <v>Neue Mainzer Str. 49, Frankfurt</v>
          </cell>
          <cell r="H723">
            <v>128904</v>
          </cell>
          <cell r="I723">
            <v>17578.45</v>
          </cell>
          <cell r="J723">
            <v>2307.37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A724" t="str">
            <v>Strom</v>
          </cell>
          <cell r="B724" t="str">
            <v>M: Gewerbekunden</v>
          </cell>
          <cell r="C724" t="str">
            <v>SMMGM-P2</v>
          </cell>
          <cell r="D724" t="str">
            <v>1028235867</v>
          </cell>
          <cell r="E724" t="str">
            <v>Bilal Elcin Solar Insel Bilal Elcin Solar Insel</v>
          </cell>
          <cell r="F724" t="str">
            <v>020042189207</v>
          </cell>
          <cell r="G724" t="str">
            <v>Schweizer Str. 94 / Frankfurt</v>
          </cell>
          <cell r="H724">
            <v>43060</v>
          </cell>
          <cell r="I724">
            <v>5983.92</v>
          </cell>
          <cell r="J724">
            <v>882.73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</row>
        <row r="725">
          <cell r="A725" t="str">
            <v>Strom</v>
          </cell>
          <cell r="B725" t="str">
            <v>M: Gewerbekunden</v>
          </cell>
          <cell r="C725" t="str">
            <v>SMMGM-BV</v>
          </cell>
          <cell r="D725" t="str">
            <v>1038944364</v>
          </cell>
          <cell r="E725" t="str">
            <v>Westhafen Tower GmbH &amp; Co Projektentwicklungs KG</v>
          </cell>
          <cell r="F725" t="str">
            <v>020061817357</v>
          </cell>
          <cell r="G725" t="str">
            <v>Westhafenplatz 1, Frankfurt</v>
          </cell>
          <cell r="H725">
            <v>1590495</v>
          </cell>
          <cell r="I725">
            <v>220968.01</v>
          </cell>
          <cell r="J725">
            <v>32605.17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</row>
        <row r="726">
          <cell r="A726" t="str">
            <v>Strom</v>
          </cell>
          <cell r="B726" t="str">
            <v>M: Gewerbekunden</v>
          </cell>
          <cell r="C726" t="str">
            <v>SMMGM-AP</v>
          </cell>
          <cell r="D726" t="str">
            <v>1016575962</v>
          </cell>
          <cell r="E726" t="str">
            <v>Elektro Katzmann GmbH</v>
          </cell>
          <cell r="F726" t="str">
            <v>020042235885</v>
          </cell>
          <cell r="G726" t="str">
            <v>Zeil 123 / Frankfurt</v>
          </cell>
          <cell r="H726">
            <v>46112</v>
          </cell>
          <cell r="I726">
            <v>6405.59</v>
          </cell>
          <cell r="J726">
            <v>945.3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</row>
        <row r="727">
          <cell r="A727" t="str">
            <v>Strom</v>
          </cell>
          <cell r="B727" t="str">
            <v>M: Gewerbekunden</v>
          </cell>
          <cell r="C727" t="str">
            <v>SMMGM-BV</v>
          </cell>
          <cell r="D727" t="str">
            <v>1000633408</v>
          </cell>
          <cell r="E727" t="str">
            <v>S.Korn Verwaltungs GmbH &amp; Co. Frankfurt KG, J.Silberstein Korn Hausverwaltung</v>
          </cell>
          <cell r="F727" t="str">
            <v>020042018546</v>
          </cell>
          <cell r="G727" t="str">
            <v>Bleichstr. 64 / Frankfurt</v>
          </cell>
          <cell r="H727">
            <v>1173390</v>
          </cell>
          <cell r="I727">
            <v>162975.60999999999</v>
          </cell>
          <cell r="J727">
            <v>24054.51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</row>
        <row r="728">
          <cell r="A728" t="str">
            <v>Strom</v>
          </cell>
          <cell r="B728" t="str">
            <v>M: Gewerbekunden</v>
          </cell>
          <cell r="C728" t="str">
            <v>SMMGM-BV</v>
          </cell>
          <cell r="D728" t="str">
            <v>1014547147</v>
          </cell>
          <cell r="E728" t="str">
            <v>e-shelter GmbH &amp; Co.KG.</v>
          </cell>
          <cell r="F728" t="str">
            <v>020042041582</v>
          </cell>
          <cell r="G728" t="str">
            <v>Eschborner Landstr. 100 / Frankfur</v>
          </cell>
          <cell r="H728">
            <v>335340</v>
          </cell>
          <cell r="I728">
            <v>46519.79</v>
          </cell>
          <cell r="J728">
            <v>6874.48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</row>
        <row r="729">
          <cell r="A729" t="str">
            <v>Strom</v>
          </cell>
          <cell r="B729" t="str">
            <v>M: Gewerbekunden</v>
          </cell>
          <cell r="C729" t="str">
            <v>SMMGM-BV</v>
          </cell>
          <cell r="D729" t="str">
            <v>1015959812</v>
          </cell>
          <cell r="E729" t="str">
            <v>Amerik. Generalkons.</v>
          </cell>
          <cell r="F729" t="str">
            <v>020042100792</v>
          </cell>
          <cell r="G729" t="str">
            <v>Homburger Landstr. 7 / Frankfurt</v>
          </cell>
          <cell r="H729">
            <v>2329920</v>
          </cell>
          <cell r="I729">
            <v>320312.73</v>
          </cell>
          <cell r="J729">
            <v>45018.37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</row>
        <row r="730">
          <cell r="A730" t="str">
            <v>Strom</v>
          </cell>
          <cell r="B730" t="str">
            <v>M: Gewerbekunden</v>
          </cell>
          <cell r="C730" t="str">
            <v>SMMGM-BV</v>
          </cell>
          <cell r="D730" t="str">
            <v>1038572128</v>
          </cell>
          <cell r="E730" t="str">
            <v>Josef Riepl</v>
          </cell>
          <cell r="F730" t="str">
            <v>020046162163</v>
          </cell>
          <cell r="G730" t="str">
            <v>Darmstädter Landstr. 110 /FFM</v>
          </cell>
          <cell r="H730">
            <v>-169170</v>
          </cell>
          <cell r="I730">
            <v>-23015.25</v>
          </cell>
          <cell r="J730">
            <v>-3028.14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</row>
        <row r="731">
          <cell r="A731" t="str">
            <v>Strom</v>
          </cell>
          <cell r="B731" t="str">
            <v>M: Gewerbekunden</v>
          </cell>
          <cell r="C731" t="str">
            <v>SMMGM-BV</v>
          </cell>
          <cell r="D731" t="str">
            <v>1034259769</v>
          </cell>
          <cell r="E731" t="str">
            <v>ARGE IBC</v>
          </cell>
          <cell r="F731" t="str">
            <v>020042205775</v>
          </cell>
          <cell r="G731" t="str">
            <v>Theodor-Heuss-Allee 70 / Frankfurt</v>
          </cell>
          <cell r="H731">
            <v>1764860</v>
          </cell>
          <cell r="I731">
            <v>242371.66</v>
          </cell>
          <cell r="J731">
            <v>33984.19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</row>
        <row r="732">
          <cell r="A732" t="str">
            <v>Strom</v>
          </cell>
          <cell r="B732" t="str">
            <v>M: Gewerbekunden</v>
          </cell>
          <cell r="C732" t="str">
            <v>SMMGM-BV</v>
          </cell>
          <cell r="D732" t="str">
            <v>1018655297</v>
          </cell>
          <cell r="E732" t="str">
            <v>Mann Management GmbH c/o GGM Gesellschaft für Gebäudemanagement mbH</v>
          </cell>
          <cell r="F732" t="str">
            <v>020066369687</v>
          </cell>
          <cell r="G732" t="str">
            <v>Westhafenplatz 1, Frankfurt</v>
          </cell>
          <cell r="H732">
            <v>236190</v>
          </cell>
          <cell r="I732">
            <v>32703.16</v>
          </cell>
          <cell r="J732">
            <v>4841.8999999999996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</row>
        <row r="733">
          <cell r="A733" t="str">
            <v>Strom</v>
          </cell>
          <cell r="B733" t="str">
            <v>M: Gewerbekunden</v>
          </cell>
          <cell r="C733" t="str">
            <v>SMMGM-BV</v>
          </cell>
          <cell r="D733" t="str">
            <v>1033330993</v>
          </cell>
          <cell r="E733" t="str">
            <v>Philipp Holzmann AG</v>
          </cell>
          <cell r="F733" t="str">
            <v>020042195974</v>
          </cell>
          <cell r="G733" t="str">
            <v>Speicherstr. o.Nr. / Frankfurt</v>
          </cell>
          <cell r="H733">
            <v>112056</v>
          </cell>
          <cell r="I733">
            <v>13602.3</v>
          </cell>
          <cell r="J733">
            <v>0</v>
          </cell>
          <cell r="K733">
            <v>0</v>
          </cell>
          <cell r="L733">
            <v>403.39</v>
          </cell>
          <cell r="M733">
            <v>0</v>
          </cell>
          <cell r="N733">
            <v>0</v>
          </cell>
        </row>
        <row r="734">
          <cell r="A734" t="str">
            <v>Strom</v>
          </cell>
          <cell r="B734" t="str">
            <v>M: Gewerbekunden</v>
          </cell>
          <cell r="C734" t="str">
            <v>SMMGM-BV</v>
          </cell>
          <cell r="D734" t="str">
            <v>1038723284</v>
          </cell>
          <cell r="E734" t="str">
            <v>Commerz Grundbesitz Investmentgesellschaft zu Hd. Frau Auge</v>
          </cell>
          <cell r="F734" t="str">
            <v>020046579263</v>
          </cell>
          <cell r="G734" t="str">
            <v>Junghofstr. 16, Frankfurt</v>
          </cell>
          <cell r="H734">
            <v>2627000</v>
          </cell>
          <cell r="I734">
            <v>363182.08000000002</v>
          </cell>
          <cell r="J734">
            <v>53853.5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</row>
        <row r="735">
          <cell r="A735" t="str">
            <v>Strom</v>
          </cell>
          <cell r="B735" t="str">
            <v>M: Gewerbekunden</v>
          </cell>
          <cell r="C735" t="str">
            <v>SMMGM-BV</v>
          </cell>
          <cell r="D735" t="str">
            <v>1033619771</v>
          </cell>
          <cell r="E735" t="str">
            <v>Allen &amp; Overy</v>
          </cell>
          <cell r="F735" t="str">
            <v>020047640102</v>
          </cell>
          <cell r="G735" t="str">
            <v>Taunustor 2 / Frankfurt</v>
          </cell>
          <cell r="H735">
            <v>-653792</v>
          </cell>
          <cell r="I735">
            <v>-88617.53</v>
          </cell>
          <cell r="J735">
            <v>-11702.87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</row>
        <row r="736">
          <cell r="A736" t="str">
            <v>Strom</v>
          </cell>
          <cell r="B736" t="str">
            <v>M: Gewerbekunden</v>
          </cell>
          <cell r="C736" t="str">
            <v>SMMGM-P2</v>
          </cell>
          <cell r="D736" t="str">
            <v>1021930261</v>
          </cell>
          <cell r="E736" t="str">
            <v>Fa. Apetito AG</v>
          </cell>
          <cell r="F736" t="str">
            <v>020042179305</v>
          </cell>
          <cell r="G736" t="str">
            <v>Salzschlirfer Str. 8 / Frankfurt</v>
          </cell>
          <cell r="H736">
            <v>194260</v>
          </cell>
          <cell r="I736">
            <v>25227.21</v>
          </cell>
          <cell r="J736">
            <v>0</v>
          </cell>
          <cell r="K736">
            <v>0</v>
          </cell>
          <cell r="L736">
            <v>2389.41</v>
          </cell>
          <cell r="M736">
            <v>0</v>
          </cell>
          <cell r="N736">
            <v>0</v>
          </cell>
        </row>
        <row r="737">
          <cell r="A737" t="str">
            <v>Strom</v>
          </cell>
          <cell r="B737" t="str">
            <v>M: Gewerbekunden</v>
          </cell>
          <cell r="C737" t="str">
            <v>SMMGM-BV</v>
          </cell>
          <cell r="D737" t="str">
            <v>1015840277</v>
          </cell>
          <cell r="E737" t="str">
            <v>I.T.E.N.O.S. I.T.E.N.O.S.</v>
          </cell>
          <cell r="F737" t="str">
            <v>020042171423</v>
          </cell>
          <cell r="G737" t="str">
            <v>Rebstöcker Str. 29 / Frankfurt</v>
          </cell>
          <cell r="H737">
            <v>661864</v>
          </cell>
          <cell r="I737">
            <v>89619.38</v>
          </cell>
          <cell r="J737">
            <v>11847.36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</row>
        <row r="738">
          <cell r="A738" t="str">
            <v>Strom</v>
          </cell>
          <cell r="B738" t="str">
            <v>M: Gewerbekunden</v>
          </cell>
          <cell r="C738" t="str">
            <v>SMMGM-BV</v>
          </cell>
          <cell r="D738" t="str">
            <v>1000335940</v>
          </cell>
          <cell r="E738" t="str">
            <v>E.ON Sales &amp; Trading GmbH</v>
          </cell>
          <cell r="F738" t="str">
            <v>020042215172</v>
          </cell>
          <cell r="G738" t="str">
            <v>Voltastr. 1 / Frankfurt</v>
          </cell>
          <cell r="H738">
            <v>47264</v>
          </cell>
          <cell r="I738">
            <v>5530.45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</row>
        <row r="739">
          <cell r="A739" t="str">
            <v>Strom</v>
          </cell>
          <cell r="B739" t="str">
            <v>M: Gewerbekunden</v>
          </cell>
          <cell r="C739" t="str">
            <v>SMMGM-BV</v>
          </cell>
          <cell r="D739" t="str">
            <v>1031073422</v>
          </cell>
          <cell r="E739" t="str">
            <v>Adolf Lupp GmbH u.Co. KG</v>
          </cell>
          <cell r="F739" t="str">
            <v>020042195873</v>
          </cell>
          <cell r="G739" t="str">
            <v>Souchaystr. 1 / Frankfurt</v>
          </cell>
          <cell r="H739">
            <v>-337492</v>
          </cell>
          <cell r="I739">
            <v>-45304.54</v>
          </cell>
          <cell r="J739">
            <v>-5920.81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</row>
        <row r="740">
          <cell r="A740" t="str">
            <v>Strom</v>
          </cell>
          <cell r="B740" t="str">
            <v>M: Gewerbekunden</v>
          </cell>
          <cell r="C740" t="str">
            <v>SMMGM-B2</v>
          </cell>
          <cell r="D740" t="str">
            <v>1051764532</v>
          </cell>
          <cell r="E740" t="str">
            <v>CCF Colocation Center Frankfurt GmbH</v>
          </cell>
          <cell r="F740" t="str">
            <v>020060800574</v>
          </cell>
          <cell r="G740" t="str">
            <v>Friesstr. 26/ Frankfurt</v>
          </cell>
          <cell r="H740">
            <v>1230235</v>
          </cell>
          <cell r="I740">
            <v>168563.34</v>
          </cell>
          <cell r="J740">
            <v>25219.83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</row>
        <row r="741">
          <cell r="A741" t="str">
            <v>Strom</v>
          </cell>
          <cell r="B741" t="str">
            <v>M: Gewerbekunden</v>
          </cell>
          <cell r="C741" t="str">
            <v>SMMGM-BV</v>
          </cell>
          <cell r="D741" t="str">
            <v>1000253791</v>
          </cell>
          <cell r="E741" t="str">
            <v>Dipl.-Ing. Gerhard von Heesen</v>
          </cell>
          <cell r="F741" t="str">
            <v>020046578556</v>
          </cell>
          <cell r="G741" t="str">
            <v>Goldsteinstr. 134, Frankfurt</v>
          </cell>
          <cell r="H741">
            <v>-348162</v>
          </cell>
          <cell r="I741">
            <v>-46726.02</v>
          </cell>
          <cell r="J741">
            <v>-6220.12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</row>
        <row r="742">
          <cell r="A742" t="str">
            <v>Strom</v>
          </cell>
          <cell r="B742" t="str">
            <v>M: Gewerbekunden</v>
          </cell>
          <cell r="C742" t="str">
            <v>SMMGM-B1</v>
          </cell>
          <cell r="D742" t="str">
            <v>1005895353</v>
          </cell>
          <cell r="E742" t="str">
            <v>Valeriano Brunetti</v>
          </cell>
          <cell r="F742" t="str">
            <v>020053061186</v>
          </cell>
          <cell r="G742" t="str">
            <v>Friedrich-Ebert-Anlage 32, Frankfur</v>
          </cell>
          <cell r="H742">
            <v>53013</v>
          </cell>
          <cell r="I742">
            <v>7236.26</v>
          </cell>
          <cell r="J742">
            <v>1075.3499999999999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</row>
        <row r="743">
          <cell r="A743" t="str">
            <v>Strom</v>
          </cell>
          <cell r="B743" t="str">
            <v>M: Gewerbekunden</v>
          </cell>
          <cell r="C743" t="str">
            <v>SMMGM-BV</v>
          </cell>
          <cell r="D743" t="str">
            <v>1002996366</v>
          </cell>
          <cell r="E743" t="str">
            <v>kpnQwest Assets Finance Ad.C.Saraber</v>
          </cell>
          <cell r="F743" t="str">
            <v>020042117061</v>
          </cell>
          <cell r="G743" t="str">
            <v>Kleyerstr. 90 / Frankfurt</v>
          </cell>
          <cell r="H743">
            <v>947228</v>
          </cell>
          <cell r="I743">
            <v>126731.11</v>
          </cell>
          <cell r="J743">
            <v>16955.38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</row>
        <row r="744">
          <cell r="A744" t="str">
            <v>Strom</v>
          </cell>
          <cell r="B744" t="str">
            <v>M: Gewerbekunden</v>
          </cell>
          <cell r="C744" t="str">
            <v>SMMGM-BV</v>
          </cell>
          <cell r="D744" t="str">
            <v>1044951391</v>
          </cell>
          <cell r="E744" t="str">
            <v>LGM Gebäudeservice GmbH Druck-und Kopierdienste</v>
          </cell>
          <cell r="F744" t="str">
            <v>020059194923</v>
          </cell>
          <cell r="G744" t="str">
            <v>Colmarer Str. 5, Frankfurt</v>
          </cell>
          <cell r="H744">
            <v>30276</v>
          </cell>
          <cell r="I744">
            <v>4121.58</v>
          </cell>
          <cell r="J744">
            <v>614.49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</row>
        <row r="745">
          <cell r="A745" t="str">
            <v>Strom</v>
          </cell>
          <cell r="B745" t="str">
            <v>M: Gewerbekunden</v>
          </cell>
          <cell r="C745" t="str">
            <v>SMMGM-KL</v>
          </cell>
          <cell r="D745" t="str">
            <v>1000234694</v>
          </cell>
          <cell r="E745" t="str">
            <v>Frankfurter Volksbank</v>
          </cell>
          <cell r="F745" t="str">
            <v>020042014102</v>
          </cell>
          <cell r="G745" t="str">
            <v>Berger Str. 207 / Frankfurt</v>
          </cell>
          <cell r="H745">
            <v>120117</v>
          </cell>
          <cell r="I745">
            <v>16236.73</v>
          </cell>
          <cell r="J745">
            <v>2462.4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</row>
        <row r="746">
          <cell r="A746" t="str">
            <v>Strom</v>
          </cell>
          <cell r="B746" t="str">
            <v>M: Gewerbekunden</v>
          </cell>
          <cell r="C746" t="str">
            <v>SMMGM-DP</v>
          </cell>
          <cell r="D746" t="str">
            <v>1000177609</v>
          </cell>
          <cell r="E746" t="str">
            <v>Klinikum der J. W. Goethe - Universität Dezernat 2.4</v>
          </cell>
          <cell r="F746" t="str">
            <v>020042130094</v>
          </cell>
          <cell r="G746" t="str">
            <v>Ludwig-Rehn-Str. 16 / Frankfurt</v>
          </cell>
          <cell r="H746">
            <v>68684</v>
          </cell>
          <cell r="I746">
            <v>9261.82</v>
          </cell>
          <cell r="J746">
            <v>1408.02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</row>
        <row r="747">
          <cell r="A747" t="str">
            <v>Strom</v>
          </cell>
          <cell r="B747" t="str">
            <v>M: Gewerbekunden</v>
          </cell>
          <cell r="C747" t="str">
            <v>SMMGM-KL</v>
          </cell>
          <cell r="D747" t="str">
            <v>1033478012</v>
          </cell>
          <cell r="E747" t="str">
            <v>Ginger Brasserie</v>
          </cell>
          <cell r="F747" t="str">
            <v>020042227603</v>
          </cell>
          <cell r="G747" t="str">
            <v>Windmühlstr. 14 / Frankfurt</v>
          </cell>
          <cell r="H747">
            <v>-115700</v>
          </cell>
          <cell r="I747">
            <v>-15298.06</v>
          </cell>
          <cell r="J747">
            <v>-2071.04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</row>
        <row r="748">
          <cell r="A748" t="str">
            <v>Strom</v>
          </cell>
          <cell r="B748" t="str">
            <v>M: Gewerbekunden</v>
          </cell>
          <cell r="C748" t="str">
            <v>SMMGM-AP</v>
          </cell>
          <cell r="D748" t="str">
            <v>1006227476</v>
          </cell>
          <cell r="E748" t="str">
            <v>Lohr &amp; Schach Gbr</v>
          </cell>
          <cell r="F748" t="str">
            <v>020042158386</v>
          </cell>
          <cell r="G748" t="str">
            <v>Neue Mainzer Str. 82 / Frankfurt</v>
          </cell>
          <cell r="H748">
            <v>81012</v>
          </cell>
          <cell r="I748">
            <v>10902.38</v>
          </cell>
          <cell r="J748">
            <v>1660.74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</row>
        <row r="749">
          <cell r="A749" t="str">
            <v>Strom</v>
          </cell>
          <cell r="B749" t="str">
            <v>M: Gewerbekunden</v>
          </cell>
          <cell r="C749" t="str">
            <v>SMMGM-DP</v>
          </cell>
          <cell r="D749" t="str">
            <v>1000177609</v>
          </cell>
          <cell r="E749" t="str">
            <v>Klinikum der J. W. Goethe - Universität Dezernat 2.4</v>
          </cell>
          <cell r="F749" t="str">
            <v>020042179810</v>
          </cell>
          <cell r="G749" t="str">
            <v>Sandhofstr. 3 / Frankfurt</v>
          </cell>
          <cell r="H749">
            <v>351218</v>
          </cell>
          <cell r="I749">
            <v>47234.42</v>
          </cell>
          <cell r="J749">
            <v>7199.99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</row>
        <row r="750">
          <cell r="A750" t="str">
            <v>Strom</v>
          </cell>
          <cell r="B750" t="str">
            <v>M: Gewerbekunden</v>
          </cell>
          <cell r="C750" t="str">
            <v>SMMGM-MD01</v>
          </cell>
          <cell r="D750" t="str">
            <v>1013337273</v>
          </cell>
          <cell r="E750" t="str">
            <v>Studentenwerk Ffm Anst.D.Öffent.Rechts</v>
          </cell>
          <cell r="F750" t="str">
            <v>020061708637</v>
          </cell>
          <cell r="G750" t="str">
            <v>Eschersheimer Landstr. 37, FFM</v>
          </cell>
          <cell r="H750">
            <v>66952</v>
          </cell>
          <cell r="I750">
            <v>8981.82</v>
          </cell>
          <cell r="J750">
            <v>1372.52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</row>
        <row r="751">
          <cell r="A751" t="str">
            <v>Strom</v>
          </cell>
          <cell r="B751" t="str">
            <v>M: Gewerbekunden</v>
          </cell>
          <cell r="C751" t="str">
            <v>SMMGM-DP</v>
          </cell>
          <cell r="D751" t="str">
            <v>1000177609</v>
          </cell>
          <cell r="E751" t="str">
            <v>Klinikum der J. W. Goethe - Universität Dezernat 2.4</v>
          </cell>
          <cell r="F751" t="str">
            <v>020042112415</v>
          </cell>
          <cell r="G751" t="str">
            <v>Kennedyallee 104 / Frankfurt</v>
          </cell>
          <cell r="H751">
            <v>274228</v>
          </cell>
          <cell r="I751">
            <v>36697.480000000003</v>
          </cell>
          <cell r="J751">
            <v>5565.05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</row>
        <row r="752">
          <cell r="A752" t="str">
            <v>Strom</v>
          </cell>
          <cell r="B752" t="str">
            <v>M: Gewerbekunden</v>
          </cell>
          <cell r="C752" t="str">
            <v>SMMGM-KV</v>
          </cell>
          <cell r="D752" t="str">
            <v>1023596035</v>
          </cell>
          <cell r="E752" t="str">
            <v>IN motion AG movie &amp; TV production</v>
          </cell>
          <cell r="F752" t="str">
            <v>020042182436</v>
          </cell>
          <cell r="G752" t="str">
            <v>Schielestr. 39 / Frankfurt</v>
          </cell>
          <cell r="H752">
            <v>337800</v>
          </cell>
          <cell r="I752">
            <v>45195.34</v>
          </cell>
          <cell r="J752">
            <v>6858.33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</row>
        <row r="753">
          <cell r="A753" t="str">
            <v>Strom</v>
          </cell>
          <cell r="B753" t="str">
            <v>M: Gewerbekunden</v>
          </cell>
          <cell r="C753" t="str">
            <v>SMMGM-B1</v>
          </cell>
          <cell r="D753" t="str">
            <v>1030454440</v>
          </cell>
          <cell r="E753" t="str">
            <v>Imoplan GmbH Casino-Scala</v>
          </cell>
          <cell r="F753" t="str">
            <v>020062289829</v>
          </cell>
          <cell r="G753" t="str">
            <v>Frankfurt, Solmstr.91</v>
          </cell>
          <cell r="H753">
            <v>87786</v>
          </cell>
          <cell r="I753">
            <v>11761.08</v>
          </cell>
          <cell r="J753">
            <v>1799.63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</row>
        <row r="754">
          <cell r="A754" t="str">
            <v>Strom</v>
          </cell>
          <cell r="B754" t="str">
            <v>M: Gewerbekunden</v>
          </cell>
          <cell r="C754" t="str">
            <v>SMMGM-BV</v>
          </cell>
          <cell r="D754" t="str">
            <v>1035818742</v>
          </cell>
          <cell r="E754" t="str">
            <v>HSG Technischer Service GmbH</v>
          </cell>
          <cell r="F754" t="str">
            <v>020045261881</v>
          </cell>
          <cell r="G754" t="str">
            <v>Pfarrer-Perabo-Platz 2,Frankfurt</v>
          </cell>
          <cell r="H754">
            <v>-63836</v>
          </cell>
          <cell r="I754">
            <v>-8107.26</v>
          </cell>
          <cell r="J754">
            <v>-874.75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</row>
        <row r="755">
          <cell r="A755" t="str">
            <v>Strom</v>
          </cell>
          <cell r="B755" t="str">
            <v>M: Gewerbekunden</v>
          </cell>
          <cell r="C755" t="str">
            <v>SMMGM-B1</v>
          </cell>
          <cell r="D755" t="str">
            <v>1019338644</v>
          </cell>
          <cell r="E755" t="str">
            <v>Christian Kolb L' Artichoc Rest.&amp; Bar Christian Kolb L' Artichoc Rest.&amp; Bar</v>
          </cell>
          <cell r="F755" t="str">
            <v>020042021980</v>
          </cell>
          <cell r="G755" t="str">
            <v>Bockenheimer Landstr. 89 / Frankfu</v>
          </cell>
          <cell r="H755">
            <v>65640</v>
          </cell>
          <cell r="I755">
            <v>8770.67</v>
          </cell>
          <cell r="J755">
            <v>1345.61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</row>
        <row r="756">
          <cell r="A756" t="str">
            <v>Strom</v>
          </cell>
          <cell r="B756" t="str">
            <v>M: Gewerbekunden</v>
          </cell>
          <cell r="C756" t="str">
            <v>SMMGM-SF</v>
          </cell>
          <cell r="D756" t="str">
            <v>1023595934</v>
          </cell>
          <cell r="E756" t="str">
            <v>Frankfurter Entsorgungs- und Service Gesellschaft mbH</v>
          </cell>
          <cell r="F756" t="str">
            <v>020042182335</v>
          </cell>
          <cell r="G756" t="str">
            <v>Schielestr. 37 / Frankfurt</v>
          </cell>
          <cell r="H756">
            <v>103489</v>
          </cell>
          <cell r="I756">
            <v>13685.38</v>
          </cell>
          <cell r="J756">
            <v>2049.0500000000002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</row>
        <row r="757">
          <cell r="A757" t="str">
            <v>Strom</v>
          </cell>
          <cell r="B757" t="str">
            <v>M: Gewerbekunden</v>
          </cell>
          <cell r="C757" t="str">
            <v>SMMGM-SF</v>
          </cell>
          <cell r="D757" t="str">
            <v>1000187713</v>
          </cell>
          <cell r="E757" t="str">
            <v>St. Katharinen- und Weißfrauenstift</v>
          </cell>
          <cell r="F757" t="str">
            <v>020042121408</v>
          </cell>
          <cell r="G757" t="str">
            <v>Kreuzerhohl 24 / Frankfurt</v>
          </cell>
          <cell r="H757">
            <v>94632</v>
          </cell>
          <cell r="I757">
            <v>12445.97</v>
          </cell>
          <cell r="J757">
            <v>1812.76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</row>
        <row r="758">
          <cell r="A758" t="str">
            <v>Strom</v>
          </cell>
          <cell r="B758" t="str">
            <v>M: Gewerbekunden</v>
          </cell>
          <cell r="C758" t="str">
            <v>SMMGM-SF</v>
          </cell>
          <cell r="D758" t="str">
            <v>1031449904</v>
          </cell>
          <cell r="E758" t="str">
            <v>Stadtschulamt der Stadt Frankfurt</v>
          </cell>
          <cell r="F758" t="str">
            <v>020042050373</v>
          </cell>
          <cell r="G758" t="str">
            <v>Frankensteiner Platz 1 / Frankfurt</v>
          </cell>
          <cell r="H758">
            <v>70932</v>
          </cell>
          <cell r="I758">
            <v>9424.1200000000008</v>
          </cell>
          <cell r="J758">
            <v>1454.12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</row>
        <row r="759">
          <cell r="A759" t="str">
            <v>Strom</v>
          </cell>
          <cell r="B759" t="str">
            <v>M: Gewerbekunden</v>
          </cell>
          <cell r="C759" t="str">
            <v>SMMGM-KV</v>
          </cell>
          <cell r="D759" t="str">
            <v>1031449904</v>
          </cell>
          <cell r="E759" t="str">
            <v>Stadtschulamt der Stadt Frankfurt</v>
          </cell>
          <cell r="F759" t="str">
            <v>020042009351</v>
          </cell>
          <cell r="G759" t="str">
            <v>Arnsburger Str. 44 / Frankfurt</v>
          </cell>
          <cell r="H759">
            <v>117110</v>
          </cell>
          <cell r="I759">
            <v>15203.31</v>
          </cell>
          <cell r="J759">
            <v>2096.2600000000002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</row>
        <row r="760">
          <cell r="A760" t="str">
            <v>Strom</v>
          </cell>
          <cell r="B760" t="str">
            <v>M: Gewerbekunden</v>
          </cell>
          <cell r="C760" t="str">
            <v>SMMGM-B2</v>
          </cell>
          <cell r="D760" t="str">
            <v>1024332124</v>
          </cell>
          <cell r="E760" t="str">
            <v>Helberger Grundstücksverwalt.</v>
          </cell>
          <cell r="F760" t="str">
            <v>020042066945</v>
          </cell>
          <cell r="G760" t="str">
            <v>Große Friedberger Str. 23 / Frankf</v>
          </cell>
          <cell r="H760">
            <v>31157</v>
          </cell>
          <cell r="I760">
            <v>4108.37</v>
          </cell>
          <cell r="J760">
            <v>638.72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</row>
        <row r="761">
          <cell r="A761" t="str">
            <v>Strom</v>
          </cell>
          <cell r="B761" t="str">
            <v>M: Gewerbekunden</v>
          </cell>
          <cell r="C761" t="str">
            <v>SMMGM-B1S</v>
          </cell>
          <cell r="D761" t="str">
            <v>1030792728</v>
          </cell>
          <cell r="E761" t="str">
            <v>S. Graumann und A.Dziewinski</v>
          </cell>
          <cell r="F761" t="str">
            <v>020042162127</v>
          </cell>
          <cell r="G761" t="str">
            <v>Oberlindau 76 / Frankfurt</v>
          </cell>
          <cell r="H761">
            <v>216044</v>
          </cell>
          <cell r="I761">
            <v>28288.65</v>
          </cell>
          <cell r="J761">
            <v>4428.91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</row>
        <row r="762">
          <cell r="A762" t="str">
            <v>Strom</v>
          </cell>
          <cell r="B762" t="str">
            <v>M: Gewerbekunden</v>
          </cell>
          <cell r="C762" t="str">
            <v>SMMGM-B1</v>
          </cell>
          <cell r="D762" t="str">
            <v>1026016082</v>
          </cell>
          <cell r="E762" t="str">
            <v>LGM Gbd.Service GmbH Kasinobetriebe</v>
          </cell>
          <cell r="F762" t="str">
            <v>020042071591</v>
          </cell>
          <cell r="G762" t="str">
            <v>Grüneburgweg 102 / Frankfurt</v>
          </cell>
          <cell r="H762">
            <v>125544</v>
          </cell>
          <cell r="I762">
            <v>16321.78</v>
          </cell>
          <cell r="J762">
            <v>2511.61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</row>
        <row r="763">
          <cell r="A763" t="str">
            <v>Strom</v>
          </cell>
          <cell r="B763" t="str">
            <v>M: Gewerbekunden</v>
          </cell>
          <cell r="C763" t="str">
            <v>SMMGM-DP</v>
          </cell>
          <cell r="D763" t="str">
            <v>1029907503</v>
          </cell>
          <cell r="E763" t="str">
            <v>Colt Telekom GmbH</v>
          </cell>
          <cell r="F763" t="str">
            <v>020042218408</v>
          </cell>
          <cell r="G763" t="str">
            <v>Walter-Kolb-Str. 13 / Frankfurt</v>
          </cell>
          <cell r="H763">
            <v>22001</v>
          </cell>
          <cell r="I763">
            <v>2690.73</v>
          </cell>
          <cell r="J763">
            <v>0</v>
          </cell>
          <cell r="K763">
            <v>0</v>
          </cell>
          <cell r="L763">
            <v>270.62</v>
          </cell>
          <cell r="M763">
            <v>0</v>
          </cell>
          <cell r="N763">
            <v>0</v>
          </cell>
        </row>
        <row r="764">
          <cell r="A764" t="str">
            <v>Strom</v>
          </cell>
          <cell r="B764" t="str">
            <v>M: Gewerbekunden</v>
          </cell>
          <cell r="C764" t="str">
            <v>SMMGM-B1</v>
          </cell>
          <cell r="D764" t="str">
            <v>1017111078</v>
          </cell>
          <cell r="E764" t="str">
            <v>Deutsche Raiffeisen Warenzentrale GmbH</v>
          </cell>
          <cell r="F764" t="str">
            <v>020046572896</v>
          </cell>
          <cell r="G764" t="str">
            <v>Reuterweg 51, Franfkurt</v>
          </cell>
          <cell r="H764">
            <v>84108</v>
          </cell>
          <cell r="I764">
            <v>10842.35</v>
          </cell>
          <cell r="J764">
            <v>1653.34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</row>
        <row r="765">
          <cell r="A765" t="str">
            <v>Strom</v>
          </cell>
          <cell r="B765" t="str">
            <v>M: Gewerbekunden</v>
          </cell>
          <cell r="C765" t="str">
            <v>SMMGM-B1</v>
          </cell>
          <cell r="D765" t="str">
            <v>1024624639</v>
          </cell>
          <cell r="E765" t="str">
            <v>Walter Mandausch GmbH</v>
          </cell>
          <cell r="F765" t="str">
            <v>020042185365</v>
          </cell>
          <cell r="G765" t="str">
            <v>Schmickstr. 25 / Frankfurt</v>
          </cell>
          <cell r="H765">
            <v>444206</v>
          </cell>
          <cell r="I765">
            <v>52752.57</v>
          </cell>
          <cell r="J765">
            <v>0</v>
          </cell>
          <cell r="K765">
            <v>0</v>
          </cell>
          <cell r="L765">
            <v>4453.26</v>
          </cell>
          <cell r="M765">
            <v>0</v>
          </cell>
          <cell r="N765">
            <v>0</v>
          </cell>
        </row>
        <row r="766">
          <cell r="A766" t="str">
            <v>Strom</v>
          </cell>
          <cell r="B766" t="str">
            <v>M: Gewerbekunden</v>
          </cell>
          <cell r="C766" t="str">
            <v>SMMGM-B1</v>
          </cell>
          <cell r="D766" t="str">
            <v>1000248943</v>
          </cell>
          <cell r="E766" t="str">
            <v>Hessischer Rundfunk Rechnungsprüfung</v>
          </cell>
          <cell r="F766" t="str">
            <v>020042156770</v>
          </cell>
          <cell r="G766" t="str">
            <v>Neue Mainzer Str. 52 / Frankfurt</v>
          </cell>
          <cell r="H766">
            <v>82568</v>
          </cell>
          <cell r="I766">
            <v>10660.85</v>
          </cell>
          <cell r="J766">
            <v>1692.64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</row>
        <row r="767">
          <cell r="A767" t="str">
            <v>Strom</v>
          </cell>
          <cell r="B767" t="str">
            <v>M: Gewerbekunden</v>
          </cell>
          <cell r="C767" t="str">
            <v>SMMGM-SV</v>
          </cell>
          <cell r="D767" t="str">
            <v>1015798548</v>
          </cell>
          <cell r="E767" t="str">
            <v>MCI World Com Deutschland GmbH</v>
          </cell>
          <cell r="F767" t="str">
            <v>020042145959</v>
          </cell>
          <cell r="G767" t="str">
            <v>Mainzer Landstr. 405 / Frankfurt</v>
          </cell>
          <cell r="H767">
            <v>4896</v>
          </cell>
          <cell r="I767">
            <v>625.54</v>
          </cell>
          <cell r="J767">
            <v>100.35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</row>
        <row r="768">
          <cell r="A768" t="str">
            <v>Strom</v>
          </cell>
          <cell r="B768" t="str">
            <v>M: Gewerbekunden</v>
          </cell>
          <cell r="C768" t="str">
            <v>SMMGM-B2</v>
          </cell>
          <cell r="D768" t="str">
            <v>1011949062</v>
          </cell>
          <cell r="E768" t="str">
            <v>Liselotte Jaeger Filmtheater-Betriebe Liselotte Jaeger Filmtheater-Betriebe</v>
          </cell>
          <cell r="F768" t="str">
            <v>020042129084</v>
          </cell>
          <cell r="G768" t="str">
            <v>Liebfrauenstr. 5 / Frankfurt</v>
          </cell>
          <cell r="H768">
            <v>64244</v>
          </cell>
          <cell r="I768">
            <v>8203</v>
          </cell>
          <cell r="J768">
            <v>1317.01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</row>
        <row r="769">
          <cell r="A769" t="str">
            <v>Strom</v>
          </cell>
          <cell r="B769" t="str">
            <v>M: Gewerbekunden</v>
          </cell>
          <cell r="C769" t="str">
            <v>SMMGM-M2</v>
          </cell>
          <cell r="D769" t="str">
            <v>1014191984</v>
          </cell>
          <cell r="E769" t="str">
            <v>J.W. Goethe Universität Dezernat IV</v>
          </cell>
          <cell r="F769" t="str">
            <v>020042064521</v>
          </cell>
          <cell r="G769" t="str">
            <v>Gräfstr. 64 / Frankfurt</v>
          </cell>
          <cell r="H769">
            <v>9856</v>
          </cell>
          <cell r="I769">
            <v>1229.44</v>
          </cell>
          <cell r="J769">
            <v>176.42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</row>
        <row r="770">
          <cell r="A770" t="str">
            <v>Strom</v>
          </cell>
          <cell r="B770" t="str">
            <v>M: Gewerbekunden</v>
          </cell>
          <cell r="C770" t="str">
            <v>SMMGM-B1</v>
          </cell>
          <cell r="D770" t="str">
            <v>1003980918</v>
          </cell>
          <cell r="E770" t="str">
            <v>Kristandt KG</v>
          </cell>
          <cell r="F770" t="str">
            <v>020042118879</v>
          </cell>
          <cell r="G770" t="str">
            <v>Königsberger Str. 4 / Frankfurt</v>
          </cell>
          <cell r="H770">
            <v>296147</v>
          </cell>
          <cell r="I770">
            <v>35895.71</v>
          </cell>
          <cell r="J770">
            <v>3134.7</v>
          </cell>
          <cell r="K770">
            <v>0</v>
          </cell>
          <cell r="L770">
            <v>1148.68</v>
          </cell>
          <cell r="M770">
            <v>0</v>
          </cell>
          <cell r="N770">
            <v>0</v>
          </cell>
        </row>
        <row r="771">
          <cell r="A771" t="str">
            <v>Strom</v>
          </cell>
          <cell r="B771" t="str">
            <v>M: Gewerbekunden</v>
          </cell>
          <cell r="C771" t="str">
            <v>SMMGM-DP</v>
          </cell>
          <cell r="D771" t="str">
            <v>1005563331</v>
          </cell>
          <cell r="E771" t="str">
            <v>Evangelischer Regionalverband Frankfurt am Main</v>
          </cell>
          <cell r="F771" t="str">
            <v>020042123125</v>
          </cell>
          <cell r="G771" t="str">
            <v>Kurt-Schumacher-Str. 23 / Frankfur</v>
          </cell>
          <cell r="H771">
            <v>607538</v>
          </cell>
          <cell r="I771">
            <v>77218.09</v>
          </cell>
          <cell r="J771">
            <v>12454.55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</row>
        <row r="772">
          <cell r="A772" t="str">
            <v>Strom</v>
          </cell>
          <cell r="B772" t="str">
            <v>M: Gewerbekunden</v>
          </cell>
          <cell r="C772" t="str">
            <v>SMMGM-DP</v>
          </cell>
          <cell r="D772" t="str">
            <v>1000297039</v>
          </cell>
          <cell r="E772" t="str">
            <v>Evangelischer Regionalverband</v>
          </cell>
          <cell r="F772" t="str">
            <v>020042172534</v>
          </cell>
          <cell r="G772" t="str">
            <v>Rechneigrabenstr. 10 / Frankfurt</v>
          </cell>
          <cell r="H772">
            <v>147152</v>
          </cell>
          <cell r="I772">
            <v>18703.02</v>
          </cell>
          <cell r="J772">
            <v>3016.62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</row>
        <row r="773">
          <cell r="A773" t="str">
            <v>Strom</v>
          </cell>
          <cell r="B773" t="str">
            <v>M: Gewerbekunden</v>
          </cell>
          <cell r="C773" t="str">
            <v>SMMGM-DP</v>
          </cell>
          <cell r="D773" t="str">
            <v>1028781188</v>
          </cell>
          <cell r="E773" t="str">
            <v>Evang.Kirche Hessen Nassau</v>
          </cell>
          <cell r="F773" t="str">
            <v>020042172433</v>
          </cell>
          <cell r="G773" t="str">
            <v>Rechneigrabenstr. 10 / Frankfurt</v>
          </cell>
          <cell r="H773">
            <v>20816</v>
          </cell>
          <cell r="I773">
            <v>2645.71</v>
          </cell>
          <cell r="J773">
            <v>426.73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</row>
        <row r="774">
          <cell r="A774" t="str">
            <v>Strom</v>
          </cell>
          <cell r="B774" t="str">
            <v>M: Gewerbekunden</v>
          </cell>
          <cell r="C774" t="str">
            <v>SMMGM-B1</v>
          </cell>
          <cell r="D774" t="str">
            <v>1034798525</v>
          </cell>
          <cell r="E774" t="str">
            <v>Mei-Hwa Chen</v>
          </cell>
          <cell r="F774" t="str">
            <v>020059129548</v>
          </cell>
          <cell r="G774" t="str">
            <v>Ziegelhüttenweg 43, Frankfurt</v>
          </cell>
          <cell r="H774">
            <v>147776</v>
          </cell>
          <cell r="I774">
            <v>18434.560000000001</v>
          </cell>
          <cell r="J774">
            <v>2701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</row>
        <row r="775">
          <cell r="A775" t="str">
            <v>Strom</v>
          </cell>
          <cell r="B775" t="str">
            <v>M: Gewerbekunden</v>
          </cell>
          <cell r="C775" t="str">
            <v>SMMGM-KV</v>
          </cell>
          <cell r="D775" t="str">
            <v>1031452833</v>
          </cell>
          <cell r="E775" t="str">
            <v>Amt f.Wohnungswesen der Stadt Frankfurt</v>
          </cell>
          <cell r="F775" t="str">
            <v>020041999651</v>
          </cell>
          <cell r="G775" t="str">
            <v>Adickesallee 67 / Frankfurt</v>
          </cell>
          <cell r="H775">
            <v>153127</v>
          </cell>
          <cell r="I775">
            <v>19152.89</v>
          </cell>
          <cell r="J775">
            <v>2869.99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</row>
        <row r="776">
          <cell r="A776" t="str">
            <v>Strom</v>
          </cell>
          <cell r="B776" t="str">
            <v>M: Gewerbekunden</v>
          </cell>
          <cell r="C776" t="str">
            <v>SMMGM-MD01</v>
          </cell>
          <cell r="D776" t="str">
            <v>1039595577</v>
          </cell>
          <cell r="E776" t="str">
            <v>Hessische Immobilien Management</v>
          </cell>
          <cell r="F776" t="str">
            <v>020066723739</v>
          </cell>
          <cell r="G776" t="str">
            <v>Hohenstaufenstrasse 17/Frankfurt</v>
          </cell>
          <cell r="H776">
            <v>4853</v>
          </cell>
          <cell r="I776">
            <v>614.47</v>
          </cell>
          <cell r="J776">
            <v>99.48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</row>
        <row r="777">
          <cell r="A777" t="str">
            <v>Strom</v>
          </cell>
          <cell r="B777" t="str">
            <v>M: Gewerbekunden</v>
          </cell>
          <cell r="C777" t="str">
            <v>SMMGM-AP</v>
          </cell>
          <cell r="D777" t="str">
            <v>1031453035</v>
          </cell>
          <cell r="E777" t="str">
            <v>Strassenbauamt 66.33 Z.Hd.Fr.Schneider</v>
          </cell>
          <cell r="F777" t="str">
            <v>020042238818</v>
          </cell>
          <cell r="G777" t="str">
            <v>Nidacorso o.Nr. / Frankfurt</v>
          </cell>
          <cell r="H777">
            <v>19809</v>
          </cell>
          <cell r="I777">
            <v>2498.94</v>
          </cell>
          <cell r="J777">
            <v>406.1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</row>
        <row r="778">
          <cell r="A778" t="str">
            <v>Strom</v>
          </cell>
          <cell r="B778" t="str">
            <v>M: Gewerbekunden</v>
          </cell>
          <cell r="C778" t="str">
            <v>SMMGM-SF</v>
          </cell>
          <cell r="D778" t="str">
            <v>1031450106</v>
          </cell>
          <cell r="E778" t="str">
            <v>Stadtschulamt der Stadt Frankfurt</v>
          </cell>
          <cell r="F778" t="str">
            <v>020042073615</v>
          </cell>
          <cell r="G778" t="str">
            <v>Gutleutstr. 38 / Frankfurt</v>
          </cell>
          <cell r="H778">
            <v>83214</v>
          </cell>
          <cell r="I778">
            <v>10455.209999999999</v>
          </cell>
          <cell r="J778">
            <v>1705.9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</row>
        <row r="779">
          <cell r="A779" t="str">
            <v>Strom</v>
          </cell>
          <cell r="B779" t="str">
            <v>M: Gewerbekunden</v>
          </cell>
          <cell r="C779" t="str">
            <v>SMMGM-AP</v>
          </cell>
          <cell r="D779" t="str">
            <v>1031453035</v>
          </cell>
          <cell r="E779" t="str">
            <v>Strassenbauamt 66.33 Z.Hd.Fr.Schneider</v>
          </cell>
          <cell r="F779" t="str">
            <v>020042238919</v>
          </cell>
          <cell r="G779" t="str">
            <v>Nidacorso o.Nr. / Frankfurt</v>
          </cell>
          <cell r="H779">
            <v>99160</v>
          </cell>
          <cell r="I779">
            <v>12428.92</v>
          </cell>
          <cell r="J779">
            <v>2032.77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</row>
        <row r="780">
          <cell r="A780" t="str">
            <v>Strom</v>
          </cell>
          <cell r="B780" t="str">
            <v>M: Gewerbekunden</v>
          </cell>
          <cell r="C780" t="str">
            <v>SMMGM-DP</v>
          </cell>
          <cell r="D780" t="str">
            <v>1027872927</v>
          </cell>
          <cell r="E780" t="str">
            <v>Renn-Klub Frankfurt am Main E.V.</v>
          </cell>
          <cell r="F780" t="str">
            <v>020042188294</v>
          </cell>
          <cell r="G780" t="str">
            <v>Schwarzwaldstr. 125 / Frankfurt</v>
          </cell>
          <cell r="H780">
            <v>213624</v>
          </cell>
          <cell r="I780">
            <v>26758.85</v>
          </cell>
          <cell r="J780">
            <v>4379.29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</row>
        <row r="781">
          <cell r="A781" t="str">
            <v>Strom</v>
          </cell>
          <cell r="B781" t="str">
            <v>M: Gewerbekunden</v>
          </cell>
          <cell r="C781" t="str">
            <v>SMMGM-AP</v>
          </cell>
          <cell r="D781" t="str">
            <v>1031453035</v>
          </cell>
          <cell r="E781" t="str">
            <v>Strassenbauamt 66.33 Z.Hd.Fr.Schneider</v>
          </cell>
          <cell r="F781" t="str">
            <v>020042238717</v>
          </cell>
          <cell r="G781" t="str">
            <v>Nidacorso o.Nr. / Frankfurt</v>
          </cell>
          <cell r="H781">
            <v>53526</v>
          </cell>
          <cell r="I781">
            <v>6700.01</v>
          </cell>
          <cell r="J781">
            <v>1097.26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</row>
        <row r="782">
          <cell r="A782" t="str">
            <v>Strom</v>
          </cell>
          <cell r="B782" t="str">
            <v>M: Gewerbekunden</v>
          </cell>
          <cell r="C782" t="str">
            <v>SMMGM-B1</v>
          </cell>
          <cell r="D782" t="str">
            <v>1000348064</v>
          </cell>
          <cell r="E782" t="str">
            <v>Caritasverband Frankfurt e.V.</v>
          </cell>
          <cell r="F782" t="str">
            <v>020042068662</v>
          </cell>
          <cell r="G782" t="str">
            <v>Große Nelkenstr. 12 / Frankfurt</v>
          </cell>
          <cell r="H782">
            <v>307808</v>
          </cell>
          <cell r="I782">
            <v>38236.699999999997</v>
          </cell>
          <cell r="J782">
            <v>6064.1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</row>
        <row r="783">
          <cell r="A783" t="str">
            <v>Strom</v>
          </cell>
          <cell r="B783" t="str">
            <v>M: Gewerbekunden</v>
          </cell>
          <cell r="C783" t="str">
            <v>SMMGM-B1</v>
          </cell>
          <cell r="D783" t="str">
            <v>1028263452</v>
          </cell>
          <cell r="E783" t="str">
            <v>Albert Rosen zH.HSV.Wagner</v>
          </cell>
          <cell r="F783" t="str">
            <v>020042072201</v>
          </cell>
          <cell r="G783" t="str">
            <v>Guiollettstr. 54 / Frankfurt</v>
          </cell>
          <cell r="H783">
            <v>165033</v>
          </cell>
          <cell r="I783">
            <v>20632.52</v>
          </cell>
          <cell r="J783">
            <v>3383.17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</row>
        <row r="784">
          <cell r="A784" t="str">
            <v>Strom</v>
          </cell>
          <cell r="B784" t="str">
            <v>M: Gewerbekunden</v>
          </cell>
          <cell r="C784" t="str">
            <v>SMMGM-B1</v>
          </cell>
          <cell r="D784" t="str">
            <v>1014751958</v>
          </cell>
          <cell r="E784" t="str">
            <v>ATRICOM Gastronomie- Management GmbH &amp; Co. Betriebs KG</v>
          </cell>
          <cell r="F784" t="str">
            <v>020042132017</v>
          </cell>
          <cell r="G784" t="str">
            <v>Lyoner Str. 15 / Frankfurt</v>
          </cell>
          <cell r="H784">
            <v>247522</v>
          </cell>
          <cell r="I784">
            <v>30865.11</v>
          </cell>
          <cell r="J784">
            <v>5015.0600000000004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</row>
        <row r="785">
          <cell r="A785" t="str">
            <v>Strom</v>
          </cell>
          <cell r="B785" t="str">
            <v>M: Gewerbekunden</v>
          </cell>
          <cell r="C785" t="str">
            <v>SMMGM-B1</v>
          </cell>
          <cell r="D785" t="str">
            <v>1029252044</v>
          </cell>
          <cell r="E785" t="str">
            <v>GV Gutleutstrasse GmbH</v>
          </cell>
          <cell r="F785" t="str">
            <v>020042074827</v>
          </cell>
          <cell r="G785" t="str">
            <v>Gutleutstr. 175 / Frankfurt</v>
          </cell>
          <cell r="H785">
            <v>220089</v>
          </cell>
          <cell r="I785">
            <v>27434.75</v>
          </cell>
          <cell r="J785">
            <v>4511.83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</row>
        <row r="786">
          <cell r="A786" t="str">
            <v>Strom</v>
          </cell>
          <cell r="B786" t="str">
            <v>M: Gewerbekunden</v>
          </cell>
          <cell r="C786" t="str">
            <v>SMMGM-B2</v>
          </cell>
          <cell r="D786" t="str">
            <v>1030873257</v>
          </cell>
          <cell r="E786" t="str">
            <v>TRANSNET Gewerksch. GdED Hauptvorstand TRANSNET Gewerksch. GdED Hauptvorstand</v>
          </cell>
          <cell r="F786" t="str">
            <v>020042219014</v>
          </cell>
          <cell r="G786" t="str">
            <v>Weilburger Str. 24 / Frankfurt</v>
          </cell>
          <cell r="H786">
            <v>176362</v>
          </cell>
          <cell r="I786">
            <v>21957.23</v>
          </cell>
          <cell r="J786">
            <v>3615.42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</row>
        <row r="787">
          <cell r="A787" t="str">
            <v>Strom</v>
          </cell>
          <cell r="B787" t="str">
            <v>M: Gewerbekunden</v>
          </cell>
          <cell r="C787" t="str">
            <v>SMMGM-B1</v>
          </cell>
          <cell r="D787" t="str">
            <v>1030314701</v>
          </cell>
          <cell r="E787" t="str">
            <v>Futurestep Deutschl. Frau Maas-Margraf</v>
          </cell>
          <cell r="F787" t="str">
            <v>020042192439</v>
          </cell>
          <cell r="G787" t="str">
            <v>Solmsstr. 8 / Frankfurt</v>
          </cell>
          <cell r="H787">
            <v>34896</v>
          </cell>
          <cell r="I787">
            <v>4336.9399999999996</v>
          </cell>
          <cell r="J787">
            <v>715.37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</row>
        <row r="788">
          <cell r="A788" t="str">
            <v>Strom</v>
          </cell>
          <cell r="B788" t="str">
            <v>M: Gewerbekunden</v>
          </cell>
          <cell r="C788" t="str">
            <v>SMMGM-B2</v>
          </cell>
          <cell r="D788" t="str">
            <v>1015189670</v>
          </cell>
          <cell r="E788" t="str">
            <v>Deka Immobilien Investment GmbH z.H. Frau Konczewski</v>
          </cell>
          <cell r="F788" t="str">
            <v>020042080786</v>
          </cell>
          <cell r="G788" t="str">
            <v>Hahnstr. 41 / Frankfurt</v>
          </cell>
          <cell r="H788">
            <v>24736</v>
          </cell>
          <cell r="I788">
            <v>3008.84</v>
          </cell>
          <cell r="J788">
            <v>442.78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</row>
        <row r="789">
          <cell r="A789" t="str">
            <v>Strom</v>
          </cell>
          <cell r="B789" t="str">
            <v>M: Gewerbekunden</v>
          </cell>
          <cell r="C789" t="str">
            <v>SMMGM-M2</v>
          </cell>
          <cell r="D789" t="str">
            <v>1007747245</v>
          </cell>
          <cell r="E789" t="str">
            <v>Hessisches Immobilien Management z.Hd. Herr Graulich</v>
          </cell>
          <cell r="F789" t="str">
            <v>020042035724</v>
          </cell>
          <cell r="G789" t="str">
            <v>Deutschordenstr. 48 / Frankfurt</v>
          </cell>
          <cell r="H789">
            <v>-3402</v>
          </cell>
          <cell r="I789">
            <v>-413.37</v>
          </cell>
          <cell r="J789">
            <v>-60.91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</row>
        <row r="790">
          <cell r="A790" t="str">
            <v>Strom</v>
          </cell>
          <cell r="B790" t="str">
            <v>M: Gewerbekunden</v>
          </cell>
          <cell r="C790" t="str">
            <v>SMMGM-B1</v>
          </cell>
          <cell r="D790" t="str">
            <v>1000195894</v>
          </cell>
          <cell r="E790" t="str">
            <v>Frankfurter Verein für soziale Heimstätte e.V.</v>
          </cell>
          <cell r="F790" t="str">
            <v>020042130401</v>
          </cell>
          <cell r="G790" t="str">
            <v>Lyoner Str. 1 / Frankfurt</v>
          </cell>
          <cell r="H790">
            <v>267360</v>
          </cell>
          <cell r="I790">
            <v>33164.75</v>
          </cell>
          <cell r="J790">
            <v>5480.88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</row>
        <row r="791">
          <cell r="A791" t="str">
            <v>Strom</v>
          </cell>
          <cell r="B791" t="str">
            <v>M: Gewerbekunden</v>
          </cell>
          <cell r="C791" t="str">
            <v>SMMGM-B2</v>
          </cell>
          <cell r="D791" t="str">
            <v>1031843560</v>
          </cell>
          <cell r="E791" t="str">
            <v>Hauck &amp; Aufhäuser Privatbankiers KGaA</v>
          </cell>
          <cell r="F791" t="str">
            <v>020042109078</v>
          </cell>
          <cell r="G791" t="str">
            <v>Kaiserstr. 24 / Frankfurt</v>
          </cell>
          <cell r="H791">
            <v>53632</v>
          </cell>
          <cell r="I791">
            <v>6508.05</v>
          </cell>
          <cell r="J791">
            <v>960.02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</row>
        <row r="792">
          <cell r="A792" t="str">
            <v>Strom</v>
          </cell>
          <cell r="B792" t="str">
            <v>M: Gewerbekunden</v>
          </cell>
          <cell r="C792" t="str">
            <v>SMMGM-B1</v>
          </cell>
          <cell r="D792" t="str">
            <v>1013982022</v>
          </cell>
          <cell r="E792" t="str">
            <v>R &amp; L Grundstücks- Gesellschaft mbH</v>
          </cell>
          <cell r="F792" t="str">
            <v>020045452043</v>
          </cell>
          <cell r="G792" t="str">
            <v>Ludwig-Landmann-Str.349,Frankfurt</v>
          </cell>
          <cell r="H792">
            <v>115432</v>
          </cell>
          <cell r="I792">
            <v>14260.54</v>
          </cell>
          <cell r="J792">
            <v>2319.71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</row>
        <row r="793">
          <cell r="A793" t="str">
            <v>Strom</v>
          </cell>
          <cell r="B793" t="str">
            <v>M: Gewerbekunden</v>
          </cell>
          <cell r="C793" t="str">
            <v>SMMGM-B1</v>
          </cell>
          <cell r="D793" t="str">
            <v>1030574678</v>
          </cell>
          <cell r="E793" t="str">
            <v>Asphaltbau u.Mischwerke GmbH</v>
          </cell>
          <cell r="F793" t="str">
            <v>020042050777</v>
          </cell>
          <cell r="G793" t="str">
            <v>Franziusstr. 7 / Frankfurt</v>
          </cell>
          <cell r="H793">
            <v>378060</v>
          </cell>
          <cell r="I793">
            <v>43757.11</v>
          </cell>
          <cell r="J793">
            <v>0</v>
          </cell>
          <cell r="K793">
            <v>0</v>
          </cell>
          <cell r="L793">
            <v>4650.13</v>
          </cell>
          <cell r="M793">
            <v>0</v>
          </cell>
          <cell r="N793">
            <v>0</v>
          </cell>
        </row>
        <row r="794">
          <cell r="A794" t="str">
            <v>Strom</v>
          </cell>
          <cell r="B794" t="str">
            <v>M: Gewerbekunden</v>
          </cell>
          <cell r="C794" t="str">
            <v>SMMGM-B1</v>
          </cell>
          <cell r="D794" t="str">
            <v>1030165662</v>
          </cell>
          <cell r="E794" t="str">
            <v>Lycee francais Victor Hugo Lycee francais Victor Hugo</v>
          </cell>
          <cell r="F794" t="str">
            <v>020042267615</v>
          </cell>
          <cell r="G794" t="str">
            <v>Gontardstr. 11 / Frankfurt</v>
          </cell>
          <cell r="H794">
            <v>230709</v>
          </cell>
          <cell r="I794">
            <v>28513.81</v>
          </cell>
          <cell r="J794">
            <v>4678.8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</row>
        <row r="795">
          <cell r="A795" t="str">
            <v>Strom</v>
          </cell>
          <cell r="B795" t="str">
            <v>M: Gewerbekunden</v>
          </cell>
          <cell r="C795" t="str">
            <v>SMMGM-B1</v>
          </cell>
          <cell r="D795" t="str">
            <v>1017146343</v>
          </cell>
          <cell r="E795" t="str">
            <v>Helvetia Versicherungen</v>
          </cell>
          <cell r="F795" t="str">
            <v>020042113829</v>
          </cell>
          <cell r="G795" t="str">
            <v>Kleiner Hirschgraben 3 / Frankfurt</v>
          </cell>
          <cell r="H795">
            <v>31282</v>
          </cell>
          <cell r="I795">
            <v>3871.96</v>
          </cell>
          <cell r="J795">
            <v>641.28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</row>
        <row r="796">
          <cell r="A796" t="str">
            <v>Strom</v>
          </cell>
          <cell r="B796" t="str">
            <v>M: Gewerbekunden</v>
          </cell>
          <cell r="C796" t="str">
            <v>SMMGM-M1</v>
          </cell>
          <cell r="D796" t="str">
            <v>1000184073</v>
          </cell>
          <cell r="E796" t="str">
            <v>DekaBank Deutsche Girozentrale 17503 Facility Management Objekt Nr. 101.065</v>
          </cell>
          <cell r="F796" t="str">
            <v>020042020768</v>
          </cell>
          <cell r="G796" t="str">
            <v>Bockenheimer Landstr. 33 / Frankfu</v>
          </cell>
          <cell r="H796">
            <v>390584</v>
          </cell>
          <cell r="I796">
            <v>48212.46</v>
          </cell>
          <cell r="J796">
            <v>8006.96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</row>
        <row r="797">
          <cell r="A797" t="str">
            <v>Strom</v>
          </cell>
          <cell r="B797" t="str">
            <v>M: Gewerbekunden</v>
          </cell>
          <cell r="C797" t="str">
            <v>SMMGM-B1</v>
          </cell>
          <cell r="D797" t="str">
            <v>1021911467</v>
          </cell>
          <cell r="E797" t="str">
            <v>Sinus Immobilien c/o Imoplan GmbH</v>
          </cell>
          <cell r="F797" t="str">
            <v>020042176978</v>
          </cell>
          <cell r="G797" t="str">
            <v>Rohmerplatz 33 / Frankfurt</v>
          </cell>
          <cell r="H797">
            <v>104872</v>
          </cell>
          <cell r="I797">
            <v>12944.98</v>
          </cell>
          <cell r="J797">
            <v>2149.87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</row>
        <row r="798">
          <cell r="A798" t="str">
            <v>Strom</v>
          </cell>
          <cell r="B798" t="str">
            <v>M: Gewerbekunden</v>
          </cell>
          <cell r="C798" t="str">
            <v>SMMGM-SF</v>
          </cell>
          <cell r="D798" t="str">
            <v>1023345956</v>
          </cell>
          <cell r="E798" t="str">
            <v>Werkstatt Frankfurt E.V.</v>
          </cell>
          <cell r="F798" t="str">
            <v>020042249831</v>
          </cell>
          <cell r="G798" t="str">
            <v>Ben-Gurion-Ring 110 A / Frankfurt</v>
          </cell>
          <cell r="H798">
            <v>95952</v>
          </cell>
          <cell r="I798">
            <v>11835.29</v>
          </cell>
          <cell r="J798">
            <v>1967.01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</row>
        <row r="799">
          <cell r="A799" t="str">
            <v>Strom</v>
          </cell>
          <cell r="B799" t="str">
            <v>M: Gewerbekunden</v>
          </cell>
          <cell r="C799" t="str">
            <v>SMMGM-B2</v>
          </cell>
          <cell r="D799" t="str">
            <v>1000150731</v>
          </cell>
          <cell r="E799" t="str">
            <v>Bundesvermögensamt Frankfurt a.M.</v>
          </cell>
          <cell r="F799" t="str">
            <v>020042257915</v>
          </cell>
          <cell r="G799" t="str">
            <v>Lurgiallee 12 / Frankfurt</v>
          </cell>
          <cell r="H799">
            <v>200350</v>
          </cell>
          <cell r="I799">
            <v>24709.14</v>
          </cell>
          <cell r="J799">
            <v>4107.17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</row>
        <row r="800">
          <cell r="A800" t="str">
            <v>Strom</v>
          </cell>
          <cell r="B800" t="str">
            <v>M: Gewerbekunden</v>
          </cell>
          <cell r="C800" t="str">
            <v>SMMGM-B2</v>
          </cell>
          <cell r="D800" t="str">
            <v>1028851516</v>
          </cell>
          <cell r="E800" t="str">
            <v>Citicorp Kartenservice Kostenstelle 3724 c/o Citybank Privatkunden AG Kreditorenbuchhaltung</v>
          </cell>
          <cell r="F800" t="str">
            <v>020042074120</v>
          </cell>
          <cell r="G800" t="str">
            <v>Gutleutstr. 80 / Frankfurt</v>
          </cell>
          <cell r="H800">
            <v>13194</v>
          </cell>
          <cell r="I800">
            <v>1592.24</v>
          </cell>
          <cell r="J800">
            <v>236.17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</row>
        <row r="801">
          <cell r="A801" t="str">
            <v>Strom</v>
          </cell>
          <cell r="B801" t="str">
            <v>M: Gewerbekunden</v>
          </cell>
          <cell r="C801" t="str">
            <v>SMMGM-B2</v>
          </cell>
          <cell r="D801" t="str">
            <v>1000159421</v>
          </cell>
          <cell r="E801" t="str">
            <v>Nationalbank von Griechenland</v>
          </cell>
          <cell r="F801" t="str">
            <v>020042072504</v>
          </cell>
          <cell r="G801" t="str">
            <v>Gutleutstr. 5 / Frankfurt</v>
          </cell>
          <cell r="H801">
            <v>173072</v>
          </cell>
          <cell r="I801">
            <v>21860.54</v>
          </cell>
          <cell r="J801">
            <v>4131.41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</row>
        <row r="802">
          <cell r="A802" t="str">
            <v>Strom</v>
          </cell>
          <cell r="B802" t="str">
            <v>M: Gewerbekunden</v>
          </cell>
          <cell r="C802" t="str">
            <v>SMMGM-SF</v>
          </cell>
          <cell r="D802" t="str">
            <v>1031449294</v>
          </cell>
          <cell r="E802" t="str">
            <v>Umweltamt der Stadt Frankfurt am Main</v>
          </cell>
          <cell r="F802" t="str">
            <v>020042267211</v>
          </cell>
          <cell r="G802" t="str">
            <v>Galvanistr. 28 / Frankfurt</v>
          </cell>
          <cell r="H802">
            <v>110340</v>
          </cell>
          <cell r="I802">
            <v>13542.53</v>
          </cell>
          <cell r="J802">
            <v>2261.9699999999998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</row>
        <row r="803">
          <cell r="A803" t="str">
            <v>Strom</v>
          </cell>
          <cell r="B803" t="str">
            <v>M: Gewerbekunden</v>
          </cell>
          <cell r="C803" t="str">
            <v>SMMGM-B1</v>
          </cell>
          <cell r="D803" t="str">
            <v>1000389995</v>
          </cell>
          <cell r="E803" t="str">
            <v>IMOPLAN Immob.-Verw.Ges.mbH</v>
          </cell>
          <cell r="F803" t="str">
            <v>020052797670</v>
          </cell>
          <cell r="G803" t="str">
            <v>Lyoner Str. 25, Frankfurt</v>
          </cell>
          <cell r="H803">
            <v>265546</v>
          </cell>
          <cell r="I803">
            <v>32578.31</v>
          </cell>
          <cell r="J803">
            <v>5443.68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</row>
        <row r="804">
          <cell r="A804" t="str">
            <v>Strom</v>
          </cell>
          <cell r="B804" t="str">
            <v>M: Gewerbekunden</v>
          </cell>
          <cell r="C804" t="str">
            <v>SMMGM-NS</v>
          </cell>
          <cell r="D804" t="str">
            <v>1039196968</v>
          </cell>
          <cell r="E804" t="str">
            <v>MVB Marketing -u.Verlagsserv. des Buchhandels GmbH MVB Marketing -u.Verlagsserv. des Buchhandels GmbH</v>
          </cell>
          <cell r="F804" t="str">
            <v>020047020817</v>
          </cell>
          <cell r="G804" t="str">
            <v>Großer Hirschgraben 17</v>
          </cell>
          <cell r="H804">
            <v>47940</v>
          </cell>
          <cell r="I804">
            <v>5859.13</v>
          </cell>
          <cell r="J804">
            <v>964.91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</row>
        <row r="805">
          <cell r="A805" t="str">
            <v>Strom</v>
          </cell>
          <cell r="B805" t="str">
            <v>M: Gewerbekunden</v>
          </cell>
          <cell r="C805" t="str">
            <v>SMMGM-B1</v>
          </cell>
          <cell r="D805" t="str">
            <v>1016137846</v>
          </cell>
          <cell r="E805" t="str">
            <v>ABB Architekten BDA H.Scheid J.Schmidt ABB Architekten BDA H.Scheid J.Schmidt</v>
          </cell>
          <cell r="F805" t="str">
            <v>020042014910</v>
          </cell>
          <cell r="G805" t="str">
            <v>Berliner Str. 27 / Frankfurt</v>
          </cell>
          <cell r="H805">
            <v>117888</v>
          </cell>
          <cell r="I805">
            <v>14416.67</v>
          </cell>
          <cell r="J805">
            <v>2416.6999999999998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</row>
        <row r="806">
          <cell r="A806" t="str">
            <v>Strom</v>
          </cell>
          <cell r="B806" t="str">
            <v>M: Gewerbekunden</v>
          </cell>
          <cell r="C806" t="str">
            <v>SMMGM-B1</v>
          </cell>
          <cell r="D806" t="str">
            <v>1002179849</v>
          </cell>
          <cell r="E806" t="str">
            <v>Dyckerhoff Transportbeton Frankfurt GmbH &amp; Co.KG Dyckerhoff Transportbeton Frankfurt GmbH &amp; Co.KG</v>
          </cell>
          <cell r="F806" t="str">
            <v>020046465792</v>
          </cell>
          <cell r="G806" t="str">
            <v>Franziusstr. 25, Frankfurt</v>
          </cell>
          <cell r="H806">
            <v>177512</v>
          </cell>
          <cell r="I806">
            <v>21645.51</v>
          </cell>
          <cell r="J806">
            <v>3638.99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</row>
        <row r="807">
          <cell r="A807" t="str">
            <v>Strom</v>
          </cell>
          <cell r="B807" t="str">
            <v>M: Gewerbekunden</v>
          </cell>
          <cell r="C807" t="str">
            <v>SMMGM-D1</v>
          </cell>
          <cell r="D807" t="str">
            <v>1019472121</v>
          </cell>
          <cell r="E807" t="str">
            <v>Burka-Kosmos GmbH Schleifmittelwerk</v>
          </cell>
          <cell r="F807" t="str">
            <v>020042175766</v>
          </cell>
          <cell r="G807" t="str">
            <v>Rödelheimer Landstr. 31 / Frankfur</v>
          </cell>
          <cell r="H807">
            <v>109719</v>
          </cell>
          <cell r="I807">
            <v>13090.17</v>
          </cell>
          <cell r="J807">
            <v>1963.97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</row>
        <row r="808">
          <cell r="A808" t="str">
            <v>Strom</v>
          </cell>
          <cell r="B808" t="str">
            <v>M: Gewerbekunden</v>
          </cell>
          <cell r="C808" t="str">
            <v>SMMGM-B2</v>
          </cell>
          <cell r="D808" t="str">
            <v>1000169727</v>
          </cell>
          <cell r="E808" t="str">
            <v>Vereinigung D.Haus-,Grund- u.Wohnungseigent. Ffm e.V.</v>
          </cell>
          <cell r="F808" t="str">
            <v>020042160006</v>
          </cell>
          <cell r="G808" t="str">
            <v>Niedenau 61 / Frankfurt</v>
          </cell>
          <cell r="H808">
            <v>215976</v>
          </cell>
          <cell r="I808">
            <v>26303.41</v>
          </cell>
          <cell r="J808">
            <v>4427.5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</row>
        <row r="809">
          <cell r="A809" t="str">
            <v>Strom</v>
          </cell>
          <cell r="B809" t="str">
            <v>M: Gewerbekunden</v>
          </cell>
          <cell r="C809" t="str">
            <v>SMMGM-SF</v>
          </cell>
          <cell r="D809" t="str">
            <v>1031449904</v>
          </cell>
          <cell r="E809" t="str">
            <v>Stadtschulamt der Stadt Frankfurt</v>
          </cell>
          <cell r="F809" t="str">
            <v>020042033397</v>
          </cell>
          <cell r="G809" t="str">
            <v>Deutschherrnufer 17 / Frankfurt</v>
          </cell>
          <cell r="H809">
            <v>197057</v>
          </cell>
          <cell r="I809">
            <v>23941.47</v>
          </cell>
          <cell r="J809">
            <v>4039.68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</row>
        <row r="810">
          <cell r="A810" t="str">
            <v>Strom</v>
          </cell>
          <cell r="B810" t="str">
            <v>M: Gewerbekunden</v>
          </cell>
          <cell r="C810" t="str">
            <v>SMMGM-SF</v>
          </cell>
          <cell r="D810" t="str">
            <v>1031449904</v>
          </cell>
          <cell r="E810" t="str">
            <v>Stadtschulamt der Stadt Frankfurt</v>
          </cell>
          <cell r="F810" t="str">
            <v>020042039865</v>
          </cell>
          <cell r="G810" t="str">
            <v>Eichendorffstr. 67 / Frankfurt</v>
          </cell>
          <cell r="H810">
            <v>92660</v>
          </cell>
          <cell r="I810">
            <v>11257.45</v>
          </cell>
          <cell r="J810">
            <v>1899.53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</row>
        <row r="811">
          <cell r="A811" t="str">
            <v>Strom</v>
          </cell>
          <cell r="B811" t="str">
            <v>M: Gewerbekunden</v>
          </cell>
          <cell r="C811" t="str">
            <v>SMMGM-B1</v>
          </cell>
          <cell r="D811" t="str">
            <v>1034589468</v>
          </cell>
          <cell r="E811" t="str">
            <v>Sediq Handicrafts OHG Inh. Mohammad Sarif Sediq Mohammad Sayed Sediq</v>
          </cell>
          <cell r="F811" t="str">
            <v>020042229623</v>
          </cell>
          <cell r="G811" t="str">
            <v>Zeil 47 / Frankfurt</v>
          </cell>
          <cell r="H811">
            <v>57097</v>
          </cell>
          <cell r="I811">
            <v>6763.27</v>
          </cell>
          <cell r="J811">
            <v>1022.03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</row>
        <row r="812">
          <cell r="A812" t="str">
            <v>Strom</v>
          </cell>
          <cell r="B812" t="str">
            <v>M: Gewerbekunden</v>
          </cell>
          <cell r="C812" t="str">
            <v>SMMGM-GV</v>
          </cell>
          <cell r="D812" t="str">
            <v>1017072076</v>
          </cell>
          <cell r="E812" t="str">
            <v>Us Army Deh Darmstadt 233rd Bsb</v>
          </cell>
          <cell r="F812" t="str">
            <v>020042042188</v>
          </cell>
          <cell r="G812" t="str">
            <v>Eschborner Landstr. o.Nr. / Frankfu</v>
          </cell>
          <cell r="H812">
            <v>2093780</v>
          </cell>
          <cell r="I812">
            <v>210326.11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</row>
        <row r="813">
          <cell r="A813" t="str">
            <v>Strom</v>
          </cell>
          <cell r="B813" t="str">
            <v>M: Gewerbekunden</v>
          </cell>
          <cell r="C813" t="str">
            <v>SMMGM-B2</v>
          </cell>
          <cell r="D813" t="str">
            <v>1037701047</v>
          </cell>
          <cell r="E813" t="str">
            <v>MarketDialog GmbH</v>
          </cell>
          <cell r="F813" t="str">
            <v>020044925516</v>
          </cell>
          <cell r="G813" t="str">
            <v>Adickesallee 63 Frankfurt am Main</v>
          </cell>
          <cell r="H813">
            <v>-21212</v>
          </cell>
          <cell r="I813">
            <v>-2509.19</v>
          </cell>
          <cell r="J813">
            <v>-379.69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</row>
        <row r="814">
          <cell r="A814" t="str">
            <v>Strom</v>
          </cell>
          <cell r="B814" t="str">
            <v>M: Gewerbekunden</v>
          </cell>
          <cell r="C814" t="str">
            <v>SMMGM-B2</v>
          </cell>
          <cell r="D814" t="str">
            <v>1015843816</v>
          </cell>
          <cell r="E814" t="str">
            <v>Telia Int.Carr.GmbH</v>
          </cell>
          <cell r="F814" t="str">
            <v>020042172029</v>
          </cell>
          <cell r="G814" t="str">
            <v>Rebstöcker Str. 55/Ffm/SW-Hannover</v>
          </cell>
          <cell r="H814">
            <v>139852</v>
          </cell>
          <cell r="I814">
            <v>16537.810000000001</v>
          </cell>
          <cell r="J814">
            <v>2503.35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</row>
        <row r="815">
          <cell r="A815" t="str">
            <v>Strom</v>
          </cell>
          <cell r="B815" t="str">
            <v>M: Gewerbekunden</v>
          </cell>
          <cell r="C815" t="str">
            <v>SMMGM-B1</v>
          </cell>
          <cell r="D815" t="str">
            <v>1007751992</v>
          </cell>
          <cell r="E815" t="str">
            <v>Institut für Sozialarbeit und Sozialpädagogik e.V.</v>
          </cell>
          <cell r="F815" t="str">
            <v>020052902956</v>
          </cell>
          <cell r="G815" t="str">
            <v>Am Stockborn 5;Frankfurt</v>
          </cell>
          <cell r="H815">
            <v>150051</v>
          </cell>
          <cell r="I815">
            <v>17977.03</v>
          </cell>
          <cell r="J815">
            <v>2940.3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</row>
        <row r="816">
          <cell r="A816" t="str">
            <v>Strom</v>
          </cell>
          <cell r="B816" t="str">
            <v>M: Gewerbekunden</v>
          </cell>
          <cell r="C816" t="str">
            <v>SMMGM-P2</v>
          </cell>
          <cell r="D816" t="str">
            <v>1034960088</v>
          </cell>
          <cell r="E816" t="str">
            <v>Rechnungswesen der entega Vertrieb GmbH &amp; Co. KG c/o Stadtwerke Mainz AG</v>
          </cell>
          <cell r="F816" t="str">
            <v>020042239020</v>
          </cell>
          <cell r="G816" t="str">
            <v>Nidacorso o.Nr. / Frankfurt</v>
          </cell>
          <cell r="H816">
            <v>136474</v>
          </cell>
          <cell r="I816">
            <v>13648.26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</row>
        <row r="817">
          <cell r="A817" t="str">
            <v>Strom</v>
          </cell>
          <cell r="B817" t="str">
            <v>M: Gewerbekunden</v>
          </cell>
          <cell r="C817" t="str">
            <v>SMMGM-P2</v>
          </cell>
          <cell r="D817" t="str">
            <v>1011910868</v>
          </cell>
          <cell r="E817" t="str">
            <v>Marsh GmbH</v>
          </cell>
          <cell r="F817" t="str">
            <v>020042097964</v>
          </cell>
          <cell r="G817" t="str">
            <v>Herriotstr. 3 / Frankfurt</v>
          </cell>
          <cell r="H817">
            <v>87438</v>
          </cell>
          <cell r="I817">
            <v>10528.99</v>
          </cell>
          <cell r="J817">
            <v>1792.48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</row>
        <row r="818">
          <cell r="A818" t="str">
            <v>Strom</v>
          </cell>
          <cell r="B818" t="str">
            <v>M: Gewerbekunden</v>
          </cell>
          <cell r="C818" t="str">
            <v>SMMGM-SF</v>
          </cell>
          <cell r="D818" t="str">
            <v>1031449597</v>
          </cell>
          <cell r="E818" t="str">
            <v>Stadtschulamt der Stadt Frankfurt</v>
          </cell>
          <cell r="F818" t="str">
            <v>020042045323</v>
          </cell>
          <cell r="G818" t="str">
            <v>Fachfeldstr. 32 / Frankfurt</v>
          </cell>
          <cell r="H818">
            <v>244856</v>
          </cell>
          <cell r="I818">
            <v>29400.33</v>
          </cell>
          <cell r="J818">
            <v>4962.21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</row>
        <row r="819">
          <cell r="A819" t="str">
            <v>Strom</v>
          </cell>
          <cell r="B819" t="str">
            <v>M: Gewerbekunden</v>
          </cell>
          <cell r="C819" t="str">
            <v>SMMGM-B2</v>
          </cell>
          <cell r="D819" t="str">
            <v>1024403862</v>
          </cell>
          <cell r="E819" t="str">
            <v>Grundstücksverwaltg. Kaiserstr.10 GmbH</v>
          </cell>
          <cell r="F819" t="str">
            <v>020042067349</v>
          </cell>
          <cell r="G819" t="str">
            <v>Große Gallusstr. 1 / Frankfurt</v>
          </cell>
          <cell r="H819">
            <v>118144</v>
          </cell>
          <cell r="I819">
            <v>14177.97</v>
          </cell>
          <cell r="J819">
            <v>2392.14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</row>
        <row r="820">
          <cell r="A820" t="str">
            <v>Strom</v>
          </cell>
          <cell r="B820" t="str">
            <v>M: Gewerbekunden</v>
          </cell>
          <cell r="C820" t="str">
            <v>SMMGM-B1</v>
          </cell>
          <cell r="D820" t="str">
            <v>1054301080</v>
          </cell>
          <cell r="E820" t="str">
            <v>Dreyer Zweite Verwaltungsgesellschaft mbH</v>
          </cell>
          <cell r="F820" t="str">
            <v>020065073123</v>
          </cell>
          <cell r="G820" t="str">
            <v>Franklinstr. 46 / Frankfurt</v>
          </cell>
          <cell r="H820">
            <v>83120</v>
          </cell>
          <cell r="I820">
            <v>9992.39</v>
          </cell>
          <cell r="J820">
            <v>1703.96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</row>
        <row r="821">
          <cell r="A821" t="str">
            <v>Strom</v>
          </cell>
          <cell r="B821" t="str">
            <v>M: Gewerbekunden</v>
          </cell>
          <cell r="C821" t="str">
            <v>SMMGM-B1</v>
          </cell>
          <cell r="D821" t="str">
            <v>1014757416</v>
          </cell>
          <cell r="E821" t="str">
            <v>Aramark GmbH</v>
          </cell>
          <cell r="F821" t="str">
            <v>020044629058</v>
          </cell>
          <cell r="G821" t="str">
            <v>Lyonerstr.26,Frankfurt</v>
          </cell>
          <cell r="H821">
            <v>225888</v>
          </cell>
          <cell r="I821">
            <v>27110.19</v>
          </cell>
          <cell r="J821">
            <v>4630.7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</row>
        <row r="822">
          <cell r="A822" t="str">
            <v>Strom</v>
          </cell>
          <cell r="B822" t="str">
            <v>M: Gewerbekunden</v>
          </cell>
          <cell r="C822" t="str">
            <v>SMMGM-B2</v>
          </cell>
          <cell r="D822" t="str">
            <v>1033429815</v>
          </cell>
          <cell r="E822" t="str">
            <v>Eigentümergem. Sznap/Goldman</v>
          </cell>
          <cell r="F822" t="str">
            <v>020042087456</v>
          </cell>
          <cell r="G822" t="str">
            <v>Hanauer Landstr. 175 / Frankfurt</v>
          </cell>
          <cell r="H822">
            <v>102024</v>
          </cell>
          <cell r="I822">
            <v>12208.86</v>
          </cell>
          <cell r="J822">
            <v>2070.79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</row>
        <row r="823">
          <cell r="A823" t="str">
            <v>Strom</v>
          </cell>
          <cell r="B823" t="str">
            <v>M: Gewerbekunden</v>
          </cell>
          <cell r="C823" t="str">
            <v>SMMGM-B2</v>
          </cell>
          <cell r="D823" t="str">
            <v>1032380494</v>
          </cell>
          <cell r="E823" t="str">
            <v>Frankf.Verein F.Soz.Heimst.E.V. Reha-Zentrum Oberath,Oberäder Haus</v>
          </cell>
          <cell r="F823" t="str">
            <v>020053378054</v>
          </cell>
          <cell r="G823" t="str">
            <v>Wiener Str. 124, Frankfurt</v>
          </cell>
          <cell r="H823">
            <v>168645</v>
          </cell>
          <cell r="I823">
            <v>20076.93</v>
          </cell>
          <cell r="J823">
            <v>3397.27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</row>
        <row r="824">
          <cell r="A824" t="str">
            <v>Strom</v>
          </cell>
          <cell r="B824" t="str">
            <v>M: Gewerbekunden</v>
          </cell>
          <cell r="C824" t="str">
            <v>SMMGM-MD01</v>
          </cell>
          <cell r="D824" t="str">
            <v>1017828474</v>
          </cell>
          <cell r="E824" t="str">
            <v>Polizeipräsidium FFM Abt. Verwaltung V21</v>
          </cell>
          <cell r="F824" t="str">
            <v>020042061184</v>
          </cell>
          <cell r="G824" t="str">
            <v>Ginnheimer Str. 40 / Frankfurt</v>
          </cell>
          <cell r="H824">
            <v>10356</v>
          </cell>
          <cell r="I824">
            <v>1236.3599999999999</v>
          </cell>
          <cell r="J824">
            <v>212.3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</row>
        <row r="825">
          <cell r="A825" t="str">
            <v>Strom</v>
          </cell>
          <cell r="B825" t="str">
            <v>M: Gewerbekunden</v>
          </cell>
          <cell r="C825" t="str">
            <v>SMMGM-B1</v>
          </cell>
          <cell r="D825" t="str">
            <v>1053788192</v>
          </cell>
          <cell r="E825" t="str">
            <v>Scopas Medien AG Geschäftsbereich clayart</v>
          </cell>
          <cell r="F825" t="str">
            <v>020064264585</v>
          </cell>
          <cell r="G825" t="str">
            <v>Daimlerstr. 32 / Frankfurt</v>
          </cell>
          <cell r="H825">
            <v>48078</v>
          </cell>
          <cell r="I825">
            <v>5737.17</v>
          </cell>
          <cell r="J825">
            <v>985.6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</row>
        <row r="826">
          <cell r="A826" t="str">
            <v>Strom</v>
          </cell>
          <cell r="B826" t="str">
            <v>M: Gewerbekunden</v>
          </cell>
          <cell r="C826" t="str">
            <v>SMMGM-B1</v>
          </cell>
          <cell r="D826" t="str">
            <v>1016271020</v>
          </cell>
          <cell r="E826" t="str">
            <v>Helvetia Schweizerische Versicherungs- gesellschaft Direktion für Deutschland Helvetia Schweizerische Versicherungs- gesellschaft Direktion für Deutschland</v>
          </cell>
          <cell r="F826" t="str">
            <v>020042015415</v>
          </cell>
          <cell r="G826" t="str">
            <v>Berliner Str. 56 / Frankfurt</v>
          </cell>
          <cell r="H826">
            <v>197513</v>
          </cell>
          <cell r="I826">
            <v>23431.69</v>
          </cell>
          <cell r="J826">
            <v>3923.47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</row>
        <row r="827">
          <cell r="A827" t="str">
            <v>Strom</v>
          </cell>
          <cell r="B827" t="str">
            <v>M: Gewerbekunden</v>
          </cell>
          <cell r="C827" t="str">
            <v>SMMGM-B1</v>
          </cell>
          <cell r="D827" t="str">
            <v>1008200923</v>
          </cell>
          <cell r="E827" t="str">
            <v>Wert-Konzept Beteiligungs- u. Verw. GmbH &amp; CO Objetkt. Ffm, Lahnstraße KG</v>
          </cell>
          <cell r="F827" t="str">
            <v>020042125145</v>
          </cell>
          <cell r="G827" t="str">
            <v>Lahnstr. 60 / Frankfurt</v>
          </cell>
          <cell r="H827">
            <v>133740</v>
          </cell>
          <cell r="I827">
            <v>15747.96</v>
          </cell>
          <cell r="J827">
            <v>2543.31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</row>
        <row r="828">
          <cell r="A828" t="str">
            <v>Strom</v>
          </cell>
          <cell r="B828" t="str">
            <v>M: Gewerbekunden</v>
          </cell>
          <cell r="C828" t="str">
            <v>SMMGM-B2</v>
          </cell>
          <cell r="D828" t="str">
            <v>1034940082</v>
          </cell>
          <cell r="E828" t="str">
            <v>Silvia Chantzaras Gaststätte Jägerhof</v>
          </cell>
          <cell r="F828" t="str">
            <v>020044625624</v>
          </cell>
          <cell r="G828" t="str">
            <v>Nidaforum o. Nr./ Frankfurt</v>
          </cell>
          <cell r="H828">
            <v>56724</v>
          </cell>
          <cell r="I828">
            <v>6727.28</v>
          </cell>
          <cell r="J828">
            <v>1142.5899999999999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</row>
        <row r="829">
          <cell r="A829" t="str">
            <v>Strom</v>
          </cell>
          <cell r="B829" t="str">
            <v>M: Gewerbekunden</v>
          </cell>
          <cell r="C829" t="str">
            <v>SMMGM-B2</v>
          </cell>
          <cell r="D829" t="str">
            <v>1035145604</v>
          </cell>
          <cell r="E829" t="str">
            <v>Unionpack GmbH</v>
          </cell>
          <cell r="F829" t="str">
            <v>020042242555</v>
          </cell>
          <cell r="G829" t="str">
            <v>Ferdinand-Porsche-Str. 7 / Frankfu</v>
          </cell>
          <cell r="H829">
            <v>417848</v>
          </cell>
          <cell r="I829">
            <v>49448.46</v>
          </cell>
          <cell r="J829">
            <v>8407.8799999999992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</row>
        <row r="830">
          <cell r="A830" t="str">
            <v>Strom</v>
          </cell>
          <cell r="B830" t="str">
            <v>M: Gewerbekunden</v>
          </cell>
          <cell r="C830" t="str">
            <v>SMMGM-B1</v>
          </cell>
          <cell r="D830" t="str">
            <v>1055270171</v>
          </cell>
          <cell r="E830" t="str">
            <v>Dsinghis Khan GmbH</v>
          </cell>
          <cell r="F830" t="str">
            <v>020066722022</v>
          </cell>
          <cell r="G830" t="str">
            <v>Ziegelhüttenweg 43, EG</v>
          </cell>
          <cell r="H830">
            <v>3056</v>
          </cell>
          <cell r="I830">
            <v>362.68</v>
          </cell>
          <cell r="J830">
            <v>62.65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</row>
        <row r="831">
          <cell r="A831" t="str">
            <v>Strom</v>
          </cell>
          <cell r="B831" t="str">
            <v>M: Gewerbekunden</v>
          </cell>
          <cell r="C831" t="str">
            <v>SMMGM-B2</v>
          </cell>
          <cell r="D831" t="str">
            <v>1013256037</v>
          </cell>
          <cell r="E831" t="str">
            <v>Swissair Schweizer. Luftverkehr AG</v>
          </cell>
          <cell r="F831" t="str">
            <v>020042011775</v>
          </cell>
          <cell r="G831" t="str">
            <v>Baseler Str. 46 / Frankfurt</v>
          </cell>
          <cell r="H831">
            <v>-71076</v>
          </cell>
          <cell r="I831">
            <v>-8249.0499999999993</v>
          </cell>
          <cell r="J831">
            <v>-1272.27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</row>
        <row r="832">
          <cell r="A832" t="str">
            <v>Strom</v>
          </cell>
          <cell r="B832" t="str">
            <v>M: Gewerbekunden</v>
          </cell>
          <cell r="C832" t="str">
            <v>SMMGM-SLN</v>
          </cell>
          <cell r="D832" t="str">
            <v>1002077189</v>
          </cell>
          <cell r="E832" t="str">
            <v>Sparkassen-u.Girovb. Hessen-Thüringen</v>
          </cell>
          <cell r="F832" t="str">
            <v>020042001671</v>
          </cell>
          <cell r="G832" t="str">
            <v>Alte Rothofstr. 8 / Frankfurt</v>
          </cell>
          <cell r="H832">
            <v>173598</v>
          </cell>
          <cell r="I832">
            <v>20591.39</v>
          </cell>
          <cell r="J832">
            <v>3558.77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</row>
        <row r="833">
          <cell r="A833" t="str">
            <v>Strom</v>
          </cell>
          <cell r="B833" t="str">
            <v>M: Gewerbekunden</v>
          </cell>
          <cell r="C833" t="str">
            <v>SMMGM-P2</v>
          </cell>
          <cell r="D833" t="str">
            <v>1038604258</v>
          </cell>
          <cell r="E833" t="str">
            <v>Hessisches Landesinstitut für Pädagogik Hessisches Landesinstitut für Pädagogik</v>
          </cell>
          <cell r="F833" t="str">
            <v>020065971987</v>
          </cell>
          <cell r="G833" t="str">
            <v>Stuttgarter Str. 20 / Frankfurt</v>
          </cell>
          <cell r="H833">
            <v>45296</v>
          </cell>
          <cell r="I833">
            <v>5369.89</v>
          </cell>
          <cell r="J833">
            <v>928.57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</row>
        <row r="834">
          <cell r="A834" t="str">
            <v>Strom</v>
          </cell>
          <cell r="B834" t="str">
            <v>M: Gewerbekunden</v>
          </cell>
          <cell r="C834" t="str">
            <v>SMMGM-B1</v>
          </cell>
          <cell r="D834" t="str">
            <v>1004344868</v>
          </cell>
          <cell r="E834" t="str">
            <v>Internationaler Bund für Sozialarbeit</v>
          </cell>
          <cell r="F834" t="str">
            <v>020042030468</v>
          </cell>
          <cell r="G834" t="str">
            <v>Burgstr. 106 / Frankfurt</v>
          </cell>
          <cell r="H834">
            <v>132580</v>
          </cell>
          <cell r="I834">
            <v>15714.34</v>
          </cell>
          <cell r="J834">
            <v>2717.9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</row>
        <row r="835">
          <cell r="A835" t="str">
            <v>Strom</v>
          </cell>
          <cell r="B835" t="str">
            <v>M: Gewerbekunden</v>
          </cell>
          <cell r="C835" t="str">
            <v>SMMGM-B1</v>
          </cell>
          <cell r="D835" t="str">
            <v>1000294817</v>
          </cell>
          <cell r="E835" t="str">
            <v>Techem Energy Contracting GmbH Niederlassung Frankfurt</v>
          </cell>
          <cell r="F835" t="str">
            <v>020042249225</v>
          </cell>
          <cell r="G835" t="str">
            <v>Ben-Gurion-Ring 31 / Frankfurt</v>
          </cell>
          <cell r="H835">
            <v>193916</v>
          </cell>
          <cell r="I835">
            <v>17960.14</v>
          </cell>
          <cell r="J835">
            <v>-4186.45</v>
          </cell>
          <cell r="K835">
            <v>0</v>
          </cell>
          <cell r="L835">
            <v>3227.12</v>
          </cell>
          <cell r="M835">
            <v>0</v>
          </cell>
          <cell r="N835">
            <v>0</v>
          </cell>
        </row>
        <row r="836">
          <cell r="A836" t="str">
            <v>Strom</v>
          </cell>
          <cell r="B836" t="str">
            <v>M: Gewerbekunden</v>
          </cell>
          <cell r="C836" t="str">
            <v>SMMGM-AP</v>
          </cell>
          <cell r="D836" t="str">
            <v>1031450207</v>
          </cell>
          <cell r="E836" t="str">
            <v>Stadtschulamt der Stadt Frankfurt</v>
          </cell>
          <cell r="F836" t="str">
            <v>020042246393</v>
          </cell>
          <cell r="G836" t="str">
            <v>Urseler Weg 27 / Frankfurt</v>
          </cell>
          <cell r="H836">
            <v>13170</v>
          </cell>
          <cell r="I836">
            <v>1446.76</v>
          </cell>
          <cell r="J836">
            <v>0</v>
          </cell>
          <cell r="K836">
            <v>162.01</v>
          </cell>
          <cell r="L836">
            <v>0</v>
          </cell>
          <cell r="M836">
            <v>0</v>
          </cell>
          <cell r="N836">
            <v>0</v>
          </cell>
        </row>
        <row r="837">
          <cell r="A837" t="str">
            <v>Strom</v>
          </cell>
          <cell r="B837" t="str">
            <v>M: Gewerbekunden</v>
          </cell>
          <cell r="C837" t="str">
            <v>SMMGM-M2</v>
          </cell>
          <cell r="D837" t="str">
            <v>1017828474</v>
          </cell>
          <cell r="E837" t="str">
            <v>Polizeipräsidium FFM Abt. Verwaltung V21</v>
          </cell>
          <cell r="F837" t="str">
            <v>020042177382</v>
          </cell>
          <cell r="G837" t="str">
            <v>Rossittener Str. 21 / Frankfurt</v>
          </cell>
          <cell r="H837">
            <v>21126</v>
          </cell>
          <cell r="I837">
            <v>2438.64</v>
          </cell>
          <cell r="J837">
            <v>378.16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</row>
        <row r="838">
          <cell r="A838" t="str">
            <v>Strom</v>
          </cell>
          <cell r="B838" t="str">
            <v>M: Gewerbekunden</v>
          </cell>
          <cell r="C838" t="str">
            <v>SMMGM-B1</v>
          </cell>
          <cell r="D838" t="str">
            <v>1000263491</v>
          </cell>
          <cell r="E838" t="str">
            <v>Malbe GmbH</v>
          </cell>
          <cell r="F838" t="str">
            <v>020042236693</v>
          </cell>
          <cell r="G838" t="str">
            <v>Ziegelhüttenweg 43 / Frankfurt</v>
          </cell>
          <cell r="H838">
            <v>119988</v>
          </cell>
          <cell r="I838">
            <v>14153.54</v>
          </cell>
          <cell r="J838">
            <v>2459.77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</row>
        <row r="839">
          <cell r="A839" t="str">
            <v>Strom</v>
          </cell>
          <cell r="B839" t="str">
            <v>M: Gewerbekunden</v>
          </cell>
          <cell r="C839" t="str">
            <v>SMMGM-SLN</v>
          </cell>
          <cell r="D839" t="str">
            <v>1034610787</v>
          </cell>
          <cell r="E839" t="str">
            <v>Remy GbR c/o FPDSavills GmbH</v>
          </cell>
          <cell r="F839" t="str">
            <v>020042235481</v>
          </cell>
          <cell r="G839" t="str">
            <v>Zeil 119 / Frankfurt</v>
          </cell>
          <cell r="H839">
            <v>201080</v>
          </cell>
          <cell r="I839">
            <v>23692.67</v>
          </cell>
          <cell r="J839">
            <v>4122.17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</row>
        <row r="840">
          <cell r="A840" t="str">
            <v>Strom</v>
          </cell>
          <cell r="B840" t="str">
            <v>M: Gewerbekunden</v>
          </cell>
          <cell r="C840" t="str">
            <v>SMMGM-B1</v>
          </cell>
          <cell r="D840" t="str">
            <v>1015428635</v>
          </cell>
          <cell r="E840" t="str">
            <v>Gallus GbR</v>
          </cell>
          <cell r="F840" t="str">
            <v>020042142525</v>
          </cell>
          <cell r="G840" t="str">
            <v>Mainzer Landstr. 181 / Frankfurt</v>
          </cell>
          <cell r="H840">
            <v>248006</v>
          </cell>
          <cell r="I840">
            <v>29146.85</v>
          </cell>
          <cell r="J840">
            <v>5043.6400000000003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</row>
        <row r="841">
          <cell r="A841" t="str">
            <v>Strom</v>
          </cell>
          <cell r="B841" t="str">
            <v>M: Gewerbekunden</v>
          </cell>
          <cell r="C841" t="str">
            <v>SMMGM-B1</v>
          </cell>
          <cell r="D841" t="str">
            <v>1020565591</v>
          </cell>
          <cell r="E841" t="str">
            <v>Servomat Miosga GmbH</v>
          </cell>
          <cell r="F841" t="str">
            <v>020042025418</v>
          </cell>
          <cell r="G841" t="str">
            <v>Bommersheimer Str. 36 / Frankfurt</v>
          </cell>
          <cell r="H841">
            <v>129440</v>
          </cell>
          <cell r="I841">
            <v>15213.5</v>
          </cell>
          <cell r="J841">
            <v>2653.55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</row>
        <row r="842">
          <cell r="A842" t="str">
            <v>Strom</v>
          </cell>
          <cell r="B842" t="str">
            <v>M: Gewerbekunden</v>
          </cell>
          <cell r="C842" t="str">
            <v>SMMGM-SF</v>
          </cell>
          <cell r="D842" t="str">
            <v>1031449597</v>
          </cell>
          <cell r="E842" t="str">
            <v>Stadtschulamt der Stadt Frankfurt</v>
          </cell>
          <cell r="F842" t="str">
            <v>020042167682</v>
          </cell>
          <cell r="G842" t="str">
            <v>Platenstr. 75 / Frankfurt</v>
          </cell>
          <cell r="H842">
            <v>134676</v>
          </cell>
          <cell r="I842">
            <v>15818.24</v>
          </cell>
          <cell r="J842">
            <v>2760.85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</row>
        <row r="843">
          <cell r="A843" t="str">
            <v>Strom</v>
          </cell>
          <cell r="B843" t="str">
            <v>M: Gewerbekunden</v>
          </cell>
          <cell r="C843" t="str">
            <v>SMMGM-B2S</v>
          </cell>
          <cell r="D843" t="str">
            <v>1005110461</v>
          </cell>
          <cell r="E843" t="str">
            <v>Thorhauer Mainstream Grundbesitz &amp; Service GmbH &amp; Co. KG</v>
          </cell>
          <cell r="F843" t="str">
            <v>020042159501</v>
          </cell>
          <cell r="G843" t="str">
            <v>Niddastr. 98 / Frankfurt</v>
          </cell>
          <cell r="H843">
            <v>113538</v>
          </cell>
          <cell r="I843">
            <v>13328.83</v>
          </cell>
          <cell r="J843">
            <v>2327.5500000000002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</row>
        <row r="844">
          <cell r="A844" t="str">
            <v>Strom</v>
          </cell>
          <cell r="B844" t="str">
            <v>M: Gewerbekunden</v>
          </cell>
          <cell r="C844" t="str">
            <v>SMMGM-SV</v>
          </cell>
          <cell r="D844" t="str">
            <v>1032979571</v>
          </cell>
          <cell r="E844" t="str">
            <v>Degi Ges. für Immobilienfonds mbH.</v>
          </cell>
          <cell r="F844" t="str">
            <v>020042225781</v>
          </cell>
          <cell r="G844" t="str">
            <v>Wilhelm-Leuschner-Str. 30 / Frankf</v>
          </cell>
          <cell r="H844">
            <v>11710</v>
          </cell>
          <cell r="I844">
            <v>1355.24</v>
          </cell>
          <cell r="J844">
            <v>222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</row>
        <row r="845">
          <cell r="A845" t="str">
            <v>Strom</v>
          </cell>
          <cell r="B845" t="str">
            <v>M: Gewerbekunden</v>
          </cell>
          <cell r="C845" t="str">
            <v>SMMGM-B2</v>
          </cell>
          <cell r="D845" t="str">
            <v>1002888555</v>
          </cell>
          <cell r="E845" t="str">
            <v>Prajs u.Drimmer c/o Berlinhaus GmbH</v>
          </cell>
          <cell r="F845" t="str">
            <v>020042116556</v>
          </cell>
          <cell r="G845" t="str">
            <v>Kleyerstr. 88 / Frankfurt</v>
          </cell>
          <cell r="H845">
            <v>683150</v>
          </cell>
          <cell r="I845">
            <v>79805.69</v>
          </cell>
          <cell r="J845">
            <v>13882.75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</row>
        <row r="846">
          <cell r="A846" t="str">
            <v>Strom</v>
          </cell>
          <cell r="B846" t="str">
            <v>M: Gewerbekunden</v>
          </cell>
          <cell r="C846" t="str">
            <v>SMMGM-B1</v>
          </cell>
          <cell r="D846" t="str">
            <v>1000307749</v>
          </cell>
          <cell r="E846" t="str">
            <v>ThyssenKrupp Aufzüge West GmbH</v>
          </cell>
          <cell r="F846" t="str">
            <v>020044691403</v>
          </cell>
          <cell r="G846" t="str">
            <v>Friesstr.13,Frankfurt</v>
          </cell>
          <cell r="H846">
            <v>86712</v>
          </cell>
          <cell r="I846">
            <v>10121.64</v>
          </cell>
          <cell r="J846">
            <v>1777.59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</row>
        <row r="847">
          <cell r="A847" t="str">
            <v>Strom</v>
          </cell>
          <cell r="B847" t="str">
            <v>M: Gewerbekunden</v>
          </cell>
          <cell r="C847" t="str">
            <v>SMMGM-MD01</v>
          </cell>
          <cell r="D847" t="str">
            <v>1017828474</v>
          </cell>
          <cell r="E847" t="str">
            <v>Polizeipräsidium FFM Abt. Verwaltung V21</v>
          </cell>
          <cell r="F847" t="str">
            <v>020046681620</v>
          </cell>
          <cell r="G847" t="str">
            <v>Hohenstaufenstrasse 17/Frankfurt</v>
          </cell>
          <cell r="H847">
            <v>11956</v>
          </cell>
          <cell r="I847">
            <v>1394.45</v>
          </cell>
          <cell r="J847">
            <v>245.11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</row>
        <row r="848">
          <cell r="A848" t="str">
            <v>Strom</v>
          </cell>
          <cell r="B848" t="str">
            <v>M: Gewerbekunden</v>
          </cell>
          <cell r="C848" t="str">
            <v>SMMGM-B2</v>
          </cell>
          <cell r="D848" t="str">
            <v>1039096736</v>
          </cell>
          <cell r="E848" t="str">
            <v>China-Thai Restaurant Mayflower</v>
          </cell>
          <cell r="F848" t="str">
            <v>020053536688</v>
          </cell>
          <cell r="G848" t="str">
            <v>An der Welle 3, Frankfurt</v>
          </cell>
          <cell r="H848">
            <v>93704</v>
          </cell>
          <cell r="I848">
            <v>10904.99</v>
          </cell>
          <cell r="J848">
            <v>1920.93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</row>
        <row r="849">
          <cell r="A849" t="str">
            <v>Strom</v>
          </cell>
          <cell r="B849" t="str">
            <v>M: Gewerbekunden</v>
          </cell>
          <cell r="C849" t="str">
            <v>SMMGM-B1</v>
          </cell>
          <cell r="D849" t="str">
            <v>1031433534</v>
          </cell>
          <cell r="E849" t="str">
            <v>Eurest Deutschland GmbH</v>
          </cell>
          <cell r="F849" t="str">
            <v>020046458722</v>
          </cell>
          <cell r="G849" t="str">
            <v>Stephanstr. 14-16, Frankfurt</v>
          </cell>
          <cell r="H849">
            <v>316773</v>
          </cell>
          <cell r="I849">
            <v>36548.089999999997</v>
          </cell>
          <cell r="J849">
            <v>6238.61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</row>
        <row r="850">
          <cell r="A850" t="str">
            <v>Strom</v>
          </cell>
          <cell r="B850" t="str">
            <v>M: Gewerbekunden</v>
          </cell>
          <cell r="C850" t="str">
            <v>SMMGM-B1</v>
          </cell>
          <cell r="D850" t="str">
            <v>1030306314</v>
          </cell>
          <cell r="E850" t="str">
            <v>Eurest Deutschl.GmbH Rest.Solmsstr.18</v>
          </cell>
          <cell r="F850" t="str">
            <v>020042191732</v>
          </cell>
          <cell r="G850" t="str">
            <v>Solmsstr. 2 / Frankfurt</v>
          </cell>
          <cell r="H850">
            <v>248888</v>
          </cell>
          <cell r="I850">
            <v>28911.200000000001</v>
          </cell>
          <cell r="J850">
            <v>5102.21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</row>
        <row r="851">
          <cell r="A851" t="str">
            <v>Strom</v>
          </cell>
          <cell r="B851" t="str">
            <v>M: Gewerbekunden</v>
          </cell>
          <cell r="C851" t="str">
            <v>SMMGM-B2</v>
          </cell>
          <cell r="D851" t="str">
            <v>1033428704</v>
          </cell>
          <cell r="E851" t="str">
            <v>Arche Nova Bijan Mohammadi Arche Nova Bijan Mohammadi</v>
          </cell>
          <cell r="F851" t="str">
            <v>020044665232</v>
          </cell>
          <cell r="G851" t="str">
            <v>Kasseler Str.1 a,Frankfurt</v>
          </cell>
          <cell r="H851">
            <v>128211</v>
          </cell>
          <cell r="I851">
            <v>14784.86</v>
          </cell>
          <cell r="J851">
            <v>2537.4699999999998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</row>
        <row r="852">
          <cell r="A852" t="str">
            <v>Strom</v>
          </cell>
          <cell r="B852" t="str">
            <v>M: Gewerbekunden</v>
          </cell>
          <cell r="C852" t="str">
            <v>SMMGM-B1</v>
          </cell>
          <cell r="D852" t="str">
            <v>1024167224</v>
          </cell>
          <cell r="E852" t="str">
            <v>Michael Ebert Metzgerei u.Feinkost</v>
          </cell>
          <cell r="F852" t="str">
            <v>020042065632</v>
          </cell>
          <cell r="G852" t="str">
            <v>Große Eschenheimer Str. 5 / Frankf</v>
          </cell>
          <cell r="H852">
            <v>210828</v>
          </cell>
          <cell r="I852">
            <v>24444.71</v>
          </cell>
          <cell r="J852">
            <v>4321.97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</row>
        <row r="853">
          <cell r="A853" t="str">
            <v>Strom</v>
          </cell>
          <cell r="B853" t="str">
            <v>M: Gewerbekunden</v>
          </cell>
          <cell r="C853" t="str">
            <v>SMMGM-B2</v>
          </cell>
          <cell r="D853" t="str">
            <v>1030321973</v>
          </cell>
          <cell r="E853" t="str">
            <v>SECB Swiss Euro Clearing Bank GmbH SECB Swiss Euro Clearing Bank GmbH</v>
          </cell>
          <cell r="F853" t="str">
            <v>020042193045</v>
          </cell>
          <cell r="G853" t="str">
            <v>Solmsstr. 18 / Frankfurt</v>
          </cell>
          <cell r="H853">
            <v>40936</v>
          </cell>
          <cell r="I853">
            <v>4742.3500000000004</v>
          </cell>
          <cell r="J853">
            <v>839.18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</row>
        <row r="854">
          <cell r="A854" t="str">
            <v>Strom</v>
          </cell>
          <cell r="B854" t="str">
            <v>M: Gewerbekunden</v>
          </cell>
          <cell r="C854" t="str">
            <v>SMMGM-B1</v>
          </cell>
          <cell r="D854" t="str">
            <v>1023523889</v>
          </cell>
          <cell r="E854" t="str">
            <v>Robert Müller</v>
          </cell>
          <cell r="F854" t="str">
            <v>020046481354</v>
          </cell>
          <cell r="G854" t="str">
            <v>Konstablerwache 19,Frankfurt</v>
          </cell>
          <cell r="H854">
            <v>234972</v>
          </cell>
          <cell r="I854">
            <v>26948.78</v>
          </cell>
          <cell r="J854">
            <v>4547.37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</row>
        <row r="855">
          <cell r="A855" t="str">
            <v>Strom</v>
          </cell>
          <cell r="B855" t="str">
            <v>M: Gewerbekunden</v>
          </cell>
          <cell r="C855" t="str">
            <v>SMMGM-B1</v>
          </cell>
          <cell r="D855" t="str">
            <v>1039029341</v>
          </cell>
          <cell r="E855" t="str">
            <v>V - Private AG</v>
          </cell>
          <cell r="F855" t="str">
            <v>020047170054</v>
          </cell>
          <cell r="G855" t="str">
            <v>Rebstöcker Str- 29, Frankfurt</v>
          </cell>
          <cell r="H855">
            <v>106556</v>
          </cell>
          <cell r="I855">
            <v>12239.69</v>
          </cell>
          <cell r="J855">
            <v>2086.46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</row>
        <row r="856">
          <cell r="A856" t="str">
            <v>Strom</v>
          </cell>
          <cell r="B856" t="str">
            <v>M: Gewerbekunden</v>
          </cell>
          <cell r="C856" t="str">
            <v>SMMGM-ME</v>
          </cell>
          <cell r="D856" t="str">
            <v>1025683050</v>
          </cell>
          <cell r="E856" t="str">
            <v>Frankfurter Vers.AG Üb.Allianz Grdst.AG</v>
          </cell>
          <cell r="F856" t="str">
            <v>020042070278</v>
          </cell>
          <cell r="G856" t="str">
            <v>Grüneburgweg 12 / Frankfurt</v>
          </cell>
          <cell r="H856">
            <v>35672</v>
          </cell>
          <cell r="I856">
            <v>4129.0600000000004</v>
          </cell>
          <cell r="J856">
            <v>731.27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</row>
        <row r="857">
          <cell r="A857" t="str">
            <v>Strom</v>
          </cell>
          <cell r="B857" t="str">
            <v>M: Gewerbekunden</v>
          </cell>
          <cell r="C857" t="str">
            <v>SMMGM-B1</v>
          </cell>
          <cell r="D857" t="str">
            <v>1032686147</v>
          </cell>
          <cell r="E857" t="str">
            <v>ABG Allg.Bt.mbH u.Co Objekt BBW KG</v>
          </cell>
          <cell r="F857" t="str">
            <v>020042223862</v>
          </cell>
          <cell r="G857" t="str">
            <v>Wildunger Str. 14 / Frankfurt</v>
          </cell>
          <cell r="H857">
            <v>734268</v>
          </cell>
          <cell r="I857">
            <v>84967.94</v>
          </cell>
          <cell r="J857">
            <v>15052.48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</row>
        <row r="858">
          <cell r="A858" t="str">
            <v>Strom</v>
          </cell>
          <cell r="B858" t="str">
            <v>M: Gewerbekunden</v>
          </cell>
          <cell r="C858" t="str">
            <v>SMMGM-B1</v>
          </cell>
          <cell r="D858" t="str">
            <v>1033510445</v>
          </cell>
          <cell r="E858" t="str">
            <v>Frankf. Werkgemein- Schaft E.v. Verwalt. Frankf. Werkgemein- Schaft E.v. Verwalt.</v>
          </cell>
          <cell r="F858" t="str">
            <v>020042227704</v>
          </cell>
          <cell r="G858" t="str">
            <v>Wingertstr. 29 / Frankfurt</v>
          </cell>
          <cell r="H858">
            <v>62693</v>
          </cell>
          <cell r="I858">
            <v>7253.7</v>
          </cell>
          <cell r="J858">
            <v>1285.2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</row>
        <row r="859">
          <cell r="A859" t="str">
            <v>Strom</v>
          </cell>
          <cell r="B859" t="str">
            <v>M: Gewerbekunden</v>
          </cell>
          <cell r="C859" t="str">
            <v>SMMGM-B1</v>
          </cell>
          <cell r="D859" t="str">
            <v>1031830628</v>
          </cell>
          <cell r="E859" t="str">
            <v>Pensionsk.d.Mitarb. d. Hoechst-Grp. VVAG Pensionsk.d.Mitarb. d. Hoechst-Grp. VVAG</v>
          </cell>
          <cell r="F859" t="str">
            <v>020042108573</v>
          </cell>
          <cell r="G859" t="str">
            <v>Kaiserstr. 9 / Frankfurt</v>
          </cell>
          <cell r="H859">
            <v>179370</v>
          </cell>
          <cell r="I859">
            <v>20712.830000000002</v>
          </cell>
          <cell r="J859">
            <v>3677.09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</row>
        <row r="860">
          <cell r="A860" t="str">
            <v>Strom</v>
          </cell>
          <cell r="B860" t="str">
            <v>M: Gewerbekunden</v>
          </cell>
          <cell r="C860" t="str">
            <v>SMMGM-SF</v>
          </cell>
          <cell r="D860" t="str">
            <v>1000295120</v>
          </cell>
          <cell r="E860" t="str">
            <v>Stadt Frankfurt Jugend- und Sozialamt Fachreferat Verwaltung 51.F23 Liegenschaften</v>
          </cell>
          <cell r="F860" t="str">
            <v>020042187284</v>
          </cell>
          <cell r="G860" t="str">
            <v>Schwalbacher Str. 47 / Frankfurt</v>
          </cell>
          <cell r="H860">
            <v>146616</v>
          </cell>
          <cell r="I860">
            <v>16922.3</v>
          </cell>
          <cell r="J860">
            <v>3005.63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</row>
        <row r="861">
          <cell r="A861" t="str">
            <v>Strom</v>
          </cell>
          <cell r="B861" t="str">
            <v>M: Gewerbekunden</v>
          </cell>
          <cell r="C861" t="str">
            <v>SMMGM-KV</v>
          </cell>
          <cell r="D861" t="str">
            <v>1004287577</v>
          </cell>
          <cell r="E861" t="str">
            <v>Rotes Kreuz-Krankenhaus</v>
          </cell>
          <cell r="F861" t="str">
            <v>020042119384</v>
          </cell>
          <cell r="G861" t="str">
            <v>Königswarterstr. 16 / Ffm Strom</v>
          </cell>
          <cell r="H861">
            <v>677690</v>
          </cell>
          <cell r="I861">
            <v>78013.070000000007</v>
          </cell>
          <cell r="J861">
            <v>13892.67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</row>
        <row r="862">
          <cell r="A862" t="str">
            <v>Strom</v>
          </cell>
          <cell r="B862" t="str">
            <v>M: Gewerbekunden</v>
          </cell>
          <cell r="C862" t="str">
            <v>SMMGM-B2</v>
          </cell>
          <cell r="D862" t="str">
            <v>1034610989</v>
          </cell>
          <cell r="E862" t="str">
            <v>DPA-AFX Wirtschafts- nachrichten GmbH DPA-AFX Wirtschafts- nachrichten GmbH</v>
          </cell>
          <cell r="F862" t="str">
            <v>020044666949</v>
          </cell>
          <cell r="G862" t="str">
            <v>Zeil 121,Frankfurt</v>
          </cell>
          <cell r="H862">
            <v>115086</v>
          </cell>
          <cell r="I862">
            <v>13167.68</v>
          </cell>
          <cell r="J862">
            <v>2305.73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</row>
        <row r="863">
          <cell r="A863" t="str">
            <v>Strom</v>
          </cell>
          <cell r="B863" t="str">
            <v>M: Gewerbekunden</v>
          </cell>
          <cell r="C863" t="str">
            <v>SMMGM-B1</v>
          </cell>
          <cell r="D863" t="str">
            <v>1018680458</v>
          </cell>
          <cell r="E863" t="str">
            <v>Deutsche Börse AG Corporate Finance</v>
          </cell>
          <cell r="F863" t="str">
            <v>020064239630</v>
          </cell>
          <cell r="G863" t="str">
            <v>Niedenau 13-19 / Frankfurt</v>
          </cell>
          <cell r="H863">
            <v>127758</v>
          </cell>
          <cell r="I863">
            <v>14672.52</v>
          </cell>
          <cell r="J863">
            <v>2619.04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</row>
        <row r="864">
          <cell r="A864" t="str">
            <v>Strom</v>
          </cell>
          <cell r="B864" t="str">
            <v>M: Gewerbekunden</v>
          </cell>
          <cell r="C864" t="str">
            <v>SMMGM-B2</v>
          </cell>
          <cell r="D864" t="str">
            <v>1024339497</v>
          </cell>
          <cell r="E864" t="str">
            <v>Polster-Richter S.Richter GmbH &amp; Co.</v>
          </cell>
          <cell r="F864" t="str">
            <v>020042067147</v>
          </cell>
          <cell r="G864" t="str">
            <v>Große Friedberger Str. 33 / Frankf</v>
          </cell>
          <cell r="H864">
            <v>45346</v>
          </cell>
          <cell r="I864">
            <v>4833.6000000000004</v>
          </cell>
          <cell r="J864">
            <v>0</v>
          </cell>
          <cell r="K864">
            <v>0</v>
          </cell>
          <cell r="L864">
            <v>557.74</v>
          </cell>
          <cell r="M864">
            <v>0</v>
          </cell>
          <cell r="N864">
            <v>0</v>
          </cell>
        </row>
        <row r="865">
          <cell r="A865" t="str">
            <v>Strom</v>
          </cell>
          <cell r="B865" t="str">
            <v>M: Gewerbekunden</v>
          </cell>
          <cell r="C865" t="str">
            <v>SMMGM-B2</v>
          </cell>
          <cell r="D865" t="str">
            <v>1017103402</v>
          </cell>
          <cell r="E865" t="str">
            <v>Skadden Arps Slate Meagher &amp; Flom LLP Skadden Arps Slate Meagher &amp; Flom LLP</v>
          </cell>
          <cell r="F865" t="str">
            <v>020042173948</v>
          </cell>
          <cell r="G865" t="str">
            <v>Reuterweg 20 / Frankfurt</v>
          </cell>
          <cell r="H865">
            <v>143286</v>
          </cell>
          <cell r="I865">
            <v>16420.189999999999</v>
          </cell>
          <cell r="J865">
            <v>2937.36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</row>
        <row r="866">
          <cell r="A866" t="str">
            <v>Strom</v>
          </cell>
          <cell r="B866" t="str">
            <v>M: Gewerbekunden</v>
          </cell>
          <cell r="C866" t="str">
            <v>SMMGM-SLN</v>
          </cell>
          <cell r="D866" t="str">
            <v>1002179849</v>
          </cell>
          <cell r="E866" t="str">
            <v>Dyckerhoff Transportbeton Frankfurt GmbH &amp; Co.KG Dyckerhoff Transportbeton Frankfurt GmbH &amp; Co.KG</v>
          </cell>
          <cell r="F866" t="str">
            <v>020064427970</v>
          </cell>
          <cell r="G866" t="str">
            <v>Gutleutstr. 371/Frankfurt</v>
          </cell>
          <cell r="H866">
            <v>4440</v>
          </cell>
          <cell r="I866">
            <v>508.77</v>
          </cell>
          <cell r="J866">
            <v>91.03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</row>
        <row r="867">
          <cell r="A867" t="str">
            <v>Strom</v>
          </cell>
          <cell r="B867" t="str">
            <v>M: Gewerbekunden</v>
          </cell>
          <cell r="C867" t="str">
            <v>SMMGM-B1</v>
          </cell>
          <cell r="D867" t="str">
            <v>1000281073</v>
          </cell>
          <cell r="E867" t="str">
            <v>Brüder Krankenhaus</v>
          </cell>
          <cell r="F867" t="str">
            <v>020042212243</v>
          </cell>
          <cell r="G867" t="str">
            <v>Unterer Atzemer 7 / Frankfurt</v>
          </cell>
          <cell r="H867">
            <v>131317</v>
          </cell>
          <cell r="I867">
            <v>15035.99</v>
          </cell>
          <cell r="J867">
            <v>2692.01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</row>
        <row r="868">
          <cell r="A868" t="str">
            <v>Strom</v>
          </cell>
          <cell r="B868" t="str">
            <v>M: Gewerbekunden</v>
          </cell>
          <cell r="C868" t="str">
            <v>SMMGM-B1</v>
          </cell>
          <cell r="D868" t="str">
            <v>1033649578</v>
          </cell>
          <cell r="E868" t="str">
            <v>Aquila Grundst.GmbH Hausverw. A.Ebert</v>
          </cell>
          <cell r="F868" t="str">
            <v>020042227805</v>
          </cell>
          <cell r="G868" t="str">
            <v>Wittelsbacherallee 22 / Frankfurt</v>
          </cell>
          <cell r="H868">
            <v>182736</v>
          </cell>
          <cell r="I868">
            <v>20920.22</v>
          </cell>
          <cell r="J868">
            <v>3746.09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</row>
        <row r="869">
          <cell r="A869" t="str">
            <v>Strom</v>
          </cell>
          <cell r="B869" t="str">
            <v>M: Gewerbekunden</v>
          </cell>
          <cell r="C869" t="str">
            <v>SMMGM-PL</v>
          </cell>
          <cell r="D869" t="str">
            <v>1031452934</v>
          </cell>
          <cell r="E869" t="str">
            <v>Ordnungsamt Stadt Frankfurt Abt.32.34</v>
          </cell>
          <cell r="F869" t="str">
            <v>020042144646</v>
          </cell>
          <cell r="G869" t="str">
            <v>Mainzer Landstr. 323 / Frankfurt</v>
          </cell>
          <cell r="H869">
            <v>5497791</v>
          </cell>
          <cell r="I869">
            <v>627666.56999999995</v>
          </cell>
          <cell r="J869">
            <v>111605.24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</row>
        <row r="870">
          <cell r="A870" t="str">
            <v>Strom</v>
          </cell>
          <cell r="B870" t="str">
            <v>M: Gewerbekunden</v>
          </cell>
          <cell r="C870" t="str">
            <v>SMMGM-P2</v>
          </cell>
          <cell r="D870" t="str">
            <v>1013257653</v>
          </cell>
          <cell r="E870" t="str">
            <v>Hotel National Lemler u.Schwarzbart</v>
          </cell>
          <cell r="F870" t="str">
            <v>020042011876</v>
          </cell>
          <cell r="G870" t="str">
            <v>Baseler Str. 50 / Frankfurt</v>
          </cell>
          <cell r="H870">
            <v>211170</v>
          </cell>
          <cell r="I870">
            <v>24137.52</v>
          </cell>
          <cell r="J870">
            <v>4328.97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</row>
        <row r="871">
          <cell r="A871" t="str">
            <v>Strom</v>
          </cell>
          <cell r="B871" t="str">
            <v>M: Gewerbekunden</v>
          </cell>
          <cell r="C871" t="str">
            <v>SMMGM-B1</v>
          </cell>
          <cell r="D871" t="str">
            <v>1028772401</v>
          </cell>
          <cell r="E871" t="str">
            <v>Verband Dt. Metall- und Elektro-Untern. E.V.</v>
          </cell>
          <cell r="F871" t="str">
            <v>020042258319</v>
          </cell>
          <cell r="G871" t="str">
            <v>Emil-von-Behring-Str. 4 / Frankfur</v>
          </cell>
          <cell r="H871">
            <v>189792</v>
          </cell>
          <cell r="I871">
            <v>21655.96</v>
          </cell>
          <cell r="J871">
            <v>3890.73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</row>
        <row r="872">
          <cell r="A872" t="str">
            <v>Strom</v>
          </cell>
          <cell r="B872" t="str">
            <v>M: Gewerbekunden</v>
          </cell>
          <cell r="C872" t="str">
            <v>SMMGM-B2</v>
          </cell>
          <cell r="D872" t="str">
            <v>1034940688</v>
          </cell>
          <cell r="E872" t="str">
            <v>Nordwest Bowling GmbH</v>
          </cell>
          <cell r="F872" t="str">
            <v>020047545627</v>
          </cell>
          <cell r="G872" t="str">
            <v>Nidaforum 2, Frankfurt</v>
          </cell>
          <cell r="H872">
            <v>126693</v>
          </cell>
          <cell r="I872">
            <v>14453.62</v>
          </cell>
          <cell r="J872">
            <v>2597.2199999999998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</row>
        <row r="873">
          <cell r="A873" t="str">
            <v>Strom</v>
          </cell>
          <cell r="B873" t="str">
            <v>M: Gewerbekunden</v>
          </cell>
          <cell r="C873" t="str">
            <v>SMMGM-P2</v>
          </cell>
          <cell r="D873" t="str">
            <v>1028700558</v>
          </cell>
          <cell r="E873" t="str">
            <v>Durmus Ürnal</v>
          </cell>
          <cell r="F873" t="str">
            <v>020042217091</v>
          </cell>
          <cell r="G873" t="str">
            <v>Wächtersbacher Str. 29 / Frankfurt</v>
          </cell>
          <cell r="H873">
            <v>107013</v>
          </cell>
          <cell r="I873">
            <v>12204.45</v>
          </cell>
          <cell r="J873">
            <v>2193.77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</row>
        <row r="874">
          <cell r="A874" t="str">
            <v>Strom</v>
          </cell>
          <cell r="B874" t="str">
            <v>M: Gewerbekunden</v>
          </cell>
          <cell r="C874" t="str">
            <v>SMMGM-B1</v>
          </cell>
          <cell r="D874" t="str">
            <v>1029221631</v>
          </cell>
          <cell r="E874" t="str">
            <v>Willes Gaststätten- betriebsges.mhH i.G.</v>
          </cell>
          <cell r="F874" t="str">
            <v>020042217697</v>
          </cell>
          <cell r="G874" t="str">
            <v>Waldschmidtstr. 98 / Frankfurt</v>
          </cell>
          <cell r="H874">
            <v>259794</v>
          </cell>
          <cell r="I874">
            <v>29297.07</v>
          </cell>
          <cell r="J874">
            <v>5021.55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</row>
        <row r="875">
          <cell r="A875" t="str">
            <v>Strom</v>
          </cell>
          <cell r="B875" t="str">
            <v>M: Gewerbekunden</v>
          </cell>
          <cell r="C875" t="str">
            <v>SMMGM-KV</v>
          </cell>
          <cell r="D875" t="str">
            <v>1000851757</v>
          </cell>
          <cell r="E875" t="str">
            <v>Aveco Holding AG</v>
          </cell>
          <cell r="F875" t="str">
            <v>020042112314</v>
          </cell>
          <cell r="G875" t="str">
            <v>Kennedyallee 76 / Frankfurt</v>
          </cell>
          <cell r="H875">
            <v>353248</v>
          </cell>
          <cell r="I875">
            <v>40223.81</v>
          </cell>
          <cell r="J875">
            <v>7241.58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</row>
        <row r="876">
          <cell r="A876" t="str">
            <v>Strom</v>
          </cell>
          <cell r="B876" t="str">
            <v>M: Gewerbekunden</v>
          </cell>
          <cell r="C876" t="str">
            <v>SMMGM-BV</v>
          </cell>
          <cell r="D876" t="str">
            <v>1007971456</v>
          </cell>
          <cell r="E876" t="str">
            <v>Villeroy u.Boch</v>
          </cell>
          <cell r="F876" t="str">
            <v>020042124236</v>
          </cell>
          <cell r="G876" t="str">
            <v>Lärchenstr. 139 / Frankfurt</v>
          </cell>
          <cell r="H876">
            <v>1704</v>
          </cell>
          <cell r="I876">
            <v>189.45</v>
          </cell>
          <cell r="J876">
            <v>30.5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</row>
        <row r="877">
          <cell r="A877" t="str">
            <v>Strom</v>
          </cell>
          <cell r="B877" t="str">
            <v>M: Gewerbekunden</v>
          </cell>
          <cell r="C877" t="str">
            <v>SMMGM-SF</v>
          </cell>
          <cell r="D877" t="str">
            <v>1031454045</v>
          </cell>
          <cell r="E877" t="str">
            <v>Küchenbetriebe der Stadt Frankfurt</v>
          </cell>
          <cell r="F877" t="str">
            <v>020042165056</v>
          </cell>
          <cell r="G877" t="str">
            <v>Oskar-von-Miller-Str. 56 / Frankfu</v>
          </cell>
          <cell r="H877">
            <v>397310</v>
          </cell>
          <cell r="I877">
            <v>45197.63</v>
          </cell>
          <cell r="J877">
            <v>8144.89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</row>
        <row r="878">
          <cell r="A878" t="str">
            <v>Strom</v>
          </cell>
          <cell r="B878" t="str">
            <v>M: Gewerbekunden</v>
          </cell>
          <cell r="C878" t="str">
            <v>SMMGM-SF</v>
          </cell>
          <cell r="D878" t="str">
            <v>1031449904</v>
          </cell>
          <cell r="E878" t="str">
            <v>Stadtschulamt der Stadt Frankfurt</v>
          </cell>
          <cell r="F878" t="str">
            <v>020042039966</v>
          </cell>
          <cell r="G878" t="str">
            <v>Eichendorffstr. 77 / Frankfurt</v>
          </cell>
          <cell r="H878">
            <v>149778</v>
          </cell>
          <cell r="I878">
            <v>17015.12</v>
          </cell>
          <cell r="J878">
            <v>3070.48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</row>
        <row r="879">
          <cell r="A879" t="str">
            <v>Strom</v>
          </cell>
          <cell r="B879" t="str">
            <v>M: Gewerbekunden</v>
          </cell>
          <cell r="C879" t="str">
            <v>SMMGM-B2</v>
          </cell>
          <cell r="D879" t="str">
            <v>1031700383</v>
          </cell>
          <cell r="E879" t="str">
            <v>Joos Grundstücksverw. GmbH &amp; Co KG. c/o Joos &amp; Joos Liegenschafts- u. Joos Grundstücksverw. GmbH &amp; Co KG. c/o Joos &amp; Joos Liegenschafts- u.</v>
          </cell>
          <cell r="F879" t="str">
            <v>020042083517</v>
          </cell>
          <cell r="G879" t="str">
            <v>Hainer Weg 50 / Frankfurt</v>
          </cell>
          <cell r="H879">
            <v>430236</v>
          </cell>
          <cell r="I879">
            <v>48856.89</v>
          </cell>
          <cell r="J879">
            <v>8819.84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</row>
        <row r="880">
          <cell r="A880" t="str">
            <v>Strom</v>
          </cell>
          <cell r="B880" t="str">
            <v>M: Gewerbekunden</v>
          </cell>
          <cell r="C880" t="str">
            <v>SMMGM-B1</v>
          </cell>
          <cell r="D880" t="str">
            <v>1027958510</v>
          </cell>
          <cell r="E880" t="str">
            <v>Graf Solms-Laubach z.Hd. WEG Immoverw. Graf Solms-Laubach z.Hd. WEG Immoverw.</v>
          </cell>
          <cell r="F880" t="str">
            <v>020044656441</v>
          </cell>
          <cell r="G880" t="str">
            <v>Vilbelerstr.27,Frankfurt</v>
          </cell>
          <cell r="H880">
            <v>167520</v>
          </cell>
          <cell r="I880">
            <v>19001.900000000001</v>
          </cell>
          <cell r="J880">
            <v>3434.15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</row>
        <row r="881">
          <cell r="A881" t="str">
            <v>Strom</v>
          </cell>
          <cell r="B881" t="str">
            <v>M: Gewerbekunden</v>
          </cell>
          <cell r="C881" t="str">
            <v>SMMGM-P2</v>
          </cell>
          <cell r="D881" t="str">
            <v>1034610787</v>
          </cell>
          <cell r="E881" t="str">
            <v>Remy GbR c/o FPDSavills GmbH</v>
          </cell>
          <cell r="F881" t="str">
            <v>020042235481</v>
          </cell>
          <cell r="G881" t="str">
            <v>Zeil 119 / Frankfurt</v>
          </cell>
          <cell r="H881">
            <v>132438</v>
          </cell>
          <cell r="I881">
            <v>14677.54</v>
          </cell>
          <cell r="J881">
            <v>2370.64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</row>
        <row r="882">
          <cell r="A882" t="str">
            <v>Strom</v>
          </cell>
          <cell r="B882" t="str">
            <v>M: Gewerbekunden</v>
          </cell>
          <cell r="C882" t="str">
            <v>SMMGM-B2</v>
          </cell>
          <cell r="D882" t="str">
            <v>1013253815</v>
          </cell>
          <cell r="E882" t="str">
            <v>Allgemeine Deutsche Direktbank AG</v>
          </cell>
          <cell r="F882" t="str">
            <v>020042011371</v>
          </cell>
          <cell r="G882" t="str">
            <v>Baseler Str. 35 / Frankfurt</v>
          </cell>
          <cell r="H882">
            <v>6920</v>
          </cell>
          <cell r="I882">
            <v>784.59</v>
          </cell>
          <cell r="J882">
            <v>141.86000000000001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</row>
        <row r="883">
          <cell r="A883" t="str">
            <v>Strom</v>
          </cell>
          <cell r="B883" t="str">
            <v>M: Gewerbekunden</v>
          </cell>
          <cell r="C883" t="str">
            <v>SMMGM-P2</v>
          </cell>
          <cell r="D883" t="str">
            <v>1029558101</v>
          </cell>
          <cell r="E883" t="str">
            <v>Deutsche Hyp</v>
          </cell>
          <cell r="F883" t="str">
            <v>020042263571</v>
          </cell>
          <cell r="G883" t="str">
            <v>Im Galluspark 15 / Frankfurt</v>
          </cell>
          <cell r="H883">
            <v>227832</v>
          </cell>
          <cell r="I883">
            <v>25830.1</v>
          </cell>
          <cell r="J883">
            <v>4670.55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</row>
        <row r="884">
          <cell r="A884" t="str">
            <v>Strom</v>
          </cell>
          <cell r="B884" t="str">
            <v>M: Gewerbekunden</v>
          </cell>
          <cell r="C884" t="str">
            <v>SMMGM-B1</v>
          </cell>
          <cell r="D884" t="str">
            <v>1011864893</v>
          </cell>
          <cell r="E884" t="str">
            <v>Thorsten Sperzel GmbH</v>
          </cell>
          <cell r="F884" t="str">
            <v>020042040168</v>
          </cell>
          <cell r="G884" t="str">
            <v>Eichenstr. 83 / Frankfurt</v>
          </cell>
          <cell r="H884">
            <v>141717</v>
          </cell>
          <cell r="I884">
            <v>16061.36</v>
          </cell>
          <cell r="J884">
            <v>2905.21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</row>
        <row r="885">
          <cell r="A885" t="str">
            <v>Strom</v>
          </cell>
          <cell r="B885" t="str">
            <v>M: Gewerbekunden</v>
          </cell>
          <cell r="C885" t="str">
            <v>SMMGM-B1</v>
          </cell>
          <cell r="D885" t="str">
            <v>1031183556</v>
          </cell>
          <cell r="E885" t="str">
            <v>Fiat Automobil AG Rechnungswesen</v>
          </cell>
          <cell r="F885" t="str">
            <v>020063269327</v>
          </cell>
          <cell r="G885" t="str">
            <v>Olof-Palme-Str. 17 / Frankfurt</v>
          </cell>
          <cell r="H885">
            <v>458620</v>
          </cell>
          <cell r="I885">
            <v>52005.41</v>
          </cell>
          <cell r="J885">
            <v>9469.0499999999993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</row>
        <row r="886">
          <cell r="A886" t="str">
            <v>Strom</v>
          </cell>
          <cell r="B886" t="str">
            <v>M: Gewerbekunden</v>
          </cell>
          <cell r="C886" t="str">
            <v>SMMGM-SF</v>
          </cell>
          <cell r="D886" t="str">
            <v>1028714201</v>
          </cell>
          <cell r="E886" t="str">
            <v>Praunheimer Werkstätten GmbH</v>
          </cell>
          <cell r="F886" t="str">
            <v>020042217394</v>
          </cell>
          <cell r="G886" t="str">
            <v>Wächtersbacher Str. 91 / Frankfurt</v>
          </cell>
          <cell r="H886">
            <v>205248</v>
          </cell>
          <cell r="I886">
            <v>23227.53</v>
          </cell>
          <cell r="J886">
            <v>4207.58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</row>
        <row r="887">
          <cell r="A887" t="str">
            <v>Strom</v>
          </cell>
          <cell r="B887" t="str">
            <v>M: Gewerbekunden</v>
          </cell>
          <cell r="C887" t="str">
            <v>SMMGM-B2</v>
          </cell>
          <cell r="D887" t="str">
            <v>1036027795</v>
          </cell>
          <cell r="E887" t="str">
            <v>Hyder Baykan</v>
          </cell>
          <cell r="F887" t="str">
            <v>020063469084</v>
          </cell>
          <cell r="G887" t="str">
            <v>Leipziger Str. 5 / Block 11 Lad.23+</v>
          </cell>
          <cell r="H887">
            <v>163532</v>
          </cell>
          <cell r="I887">
            <v>18348.849999999999</v>
          </cell>
          <cell r="J887">
            <v>3201.75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</row>
        <row r="888">
          <cell r="A888" t="str">
            <v>Strom</v>
          </cell>
          <cell r="B888" t="str">
            <v>M: Gewerbekunden</v>
          </cell>
          <cell r="C888" t="str">
            <v>SMMGM-SF</v>
          </cell>
          <cell r="D888" t="str">
            <v>1031450005</v>
          </cell>
          <cell r="E888" t="str">
            <v>Stadtschulamt der Stadt Frankfurt</v>
          </cell>
          <cell r="F888" t="str">
            <v>020041999853</v>
          </cell>
          <cell r="G888" t="str">
            <v>Adlerflychtstr. 24 / Frankfurt</v>
          </cell>
          <cell r="H888">
            <v>127730</v>
          </cell>
          <cell r="I888">
            <v>14426.75</v>
          </cell>
          <cell r="J888">
            <v>2618.48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</row>
        <row r="889">
          <cell r="A889" t="str">
            <v>Strom</v>
          </cell>
          <cell r="B889" t="str">
            <v>M: Gewerbekunden</v>
          </cell>
          <cell r="C889" t="str">
            <v>SMMGM-B2</v>
          </cell>
          <cell r="D889" t="str">
            <v>1032506594</v>
          </cell>
          <cell r="E889" t="str">
            <v>Denic Domain Verw. u.Betriebsges.</v>
          </cell>
          <cell r="F889" t="str">
            <v>020042222852</v>
          </cell>
          <cell r="G889" t="str">
            <v>Wiesenhüttenplatz 26 / Frankfurt</v>
          </cell>
          <cell r="H889">
            <v>351018</v>
          </cell>
          <cell r="I889">
            <v>39078.47</v>
          </cell>
          <cell r="J889">
            <v>6641.78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</row>
        <row r="890">
          <cell r="A890" t="str">
            <v>Strom</v>
          </cell>
          <cell r="B890" t="str">
            <v>M: Gewerbekunden</v>
          </cell>
          <cell r="C890" t="str">
            <v>SMMGM-SF</v>
          </cell>
          <cell r="D890" t="str">
            <v>1031453338</v>
          </cell>
          <cell r="E890" t="str">
            <v>Stadtentwässerung Frankfurt am Main</v>
          </cell>
          <cell r="F890" t="str">
            <v>020042097661</v>
          </cell>
          <cell r="G890" t="str">
            <v>Henriette-Fürth-Str. o.Nr. / Frankf</v>
          </cell>
          <cell r="H890">
            <v>98832</v>
          </cell>
          <cell r="I890">
            <v>11152.1</v>
          </cell>
          <cell r="J890">
            <v>2026.04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</row>
        <row r="891">
          <cell r="A891" t="str">
            <v>Strom</v>
          </cell>
          <cell r="B891" t="str">
            <v>M: Gewerbekunden</v>
          </cell>
          <cell r="C891" t="str">
            <v>SMMGM-DP</v>
          </cell>
          <cell r="D891" t="str">
            <v>1032590864</v>
          </cell>
          <cell r="E891" t="str">
            <v>Siemens AG Schaltanlagenwerk Frankfurt</v>
          </cell>
          <cell r="F891" t="str">
            <v>020042111304</v>
          </cell>
          <cell r="G891" t="str">
            <v>Carl-Benz-Str. 22 / Frankfurt</v>
          </cell>
          <cell r="H891">
            <v>390000</v>
          </cell>
          <cell r="I891">
            <v>36001.949999999997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</row>
        <row r="892">
          <cell r="A892" t="str">
            <v>Strom</v>
          </cell>
          <cell r="B892" t="str">
            <v>M: Gewerbekunden</v>
          </cell>
          <cell r="C892" t="str">
            <v>SMMGM-B1</v>
          </cell>
          <cell r="D892" t="str">
            <v>1045264724</v>
          </cell>
          <cell r="E892" t="str">
            <v>Becker &amp; Kries Grundstücks GmbH &amp; Co. c/o Becker &amp; Kries Immobilien Management GmbH</v>
          </cell>
          <cell r="F892" t="str">
            <v>020053269536</v>
          </cell>
          <cell r="G892" t="str">
            <v>Elbestr.7 , Frankfurt</v>
          </cell>
          <cell r="H892">
            <v>237024</v>
          </cell>
          <cell r="I892">
            <v>26575.87</v>
          </cell>
          <cell r="J892">
            <v>4736.87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</row>
        <row r="893">
          <cell r="A893" t="str">
            <v>Strom</v>
          </cell>
          <cell r="B893" t="str">
            <v>M: Gewerbekunden</v>
          </cell>
          <cell r="C893" t="str">
            <v>SMMGM-B1</v>
          </cell>
          <cell r="D893" t="str">
            <v>1045534304</v>
          </cell>
          <cell r="E893" t="str">
            <v>Euro Backwaren GmbH Erhan Celik</v>
          </cell>
          <cell r="F893" t="str">
            <v>020053734025</v>
          </cell>
          <cell r="G893" t="str">
            <v>Ferdinand-Porsche-Str. 17 / FFM</v>
          </cell>
          <cell r="H893">
            <v>143360</v>
          </cell>
          <cell r="I893">
            <v>16134.55</v>
          </cell>
          <cell r="J893">
            <v>2926.16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</row>
        <row r="894">
          <cell r="A894" t="str">
            <v>Strom</v>
          </cell>
          <cell r="B894" t="str">
            <v>M: Gewerbekunden</v>
          </cell>
          <cell r="C894" t="str">
            <v>SMMGM-B1</v>
          </cell>
          <cell r="D894" t="str">
            <v>1000202463</v>
          </cell>
          <cell r="E894" t="str">
            <v>Int. Immobilieninstitut GmbH Frau Rex</v>
          </cell>
          <cell r="F894" t="str">
            <v>020053172839</v>
          </cell>
          <cell r="G894" t="str">
            <v>Baseler Str. 37, Frankfurt</v>
          </cell>
          <cell r="H894">
            <v>333504</v>
          </cell>
          <cell r="I894">
            <v>37467.54</v>
          </cell>
          <cell r="J894">
            <v>6757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</row>
        <row r="895">
          <cell r="A895" t="str">
            <v>Strom</v>
          </cell>
          <cell r="B895" t="str">
            <v>M: Gewerbekunden</v>
          </cell>
          <cell r="C895" t="str">
            <v>SMMGM-B2</v>
          </cell>
          <cell r="D895" t="str">
            <v>1034263005</v>
          </cell>
          <cell r="E895" t="str">
            <v>Gerling Konzern Zen. Verw.GmbH Abt.Besch</v>
          </cell>
          <cell r="F895" t="str">
            <v>020042206987</v>
          </cell>
          <cell r="G895" t="str">
            <v>Theodor-Heuss-Allee 108 / Frankfur</v>
          </cell>
          <cell r="H895">
            <v>272696</v>
          </cell>
          <cell r="I895">
            <v>30657.43</v>
          </cell>
          <cell r="J895">
            <v>5590.27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</row>
        <row r="896">
          <cell r="A896" t="str">
            <v>Strom</v>
          </cell>
          <cell r="B896" t="str">
            <v>M: Gewerbekunden</v>
          </cell>
          <cell r="C896" t="str">
            <v>SMMGM-DP</v>
          </cell>
          <cell r="D896" t="str">
            <v>1000184376</v>
          </cell>
          <cell r="E896" t="str">
            <v>Bachmann Giesserei und Formenbau GmbH</v>
          </cell>
          <cell r="F896" t="str">
            <v>020042184658</v>
          </cell>
          <cell r="G896" t="str">
            <v>Schlitzer Str. 4 / Frankfurt</v>
          </cell>
          <cell r="H896">
            <v>367690</v>
          </cell>
          <cell r="I896">
            <v>35094.36</v>
          </cell>
          <cell r="J896">
            <v>0</v>
          </cell>
          <cell r="K896">
            <v>0</v>
          </cell>
          <cell r="L896">
            <v>1323.68</v>
          </cell>
          <cell r="M896">
            <v>0</v>
          </cell>
          <cell r="N896">
            <v>0</v>
          </cell>
        </row>
        <row r="897">
          <cell r="A897" t="str">
            <v>Strom</v>
          </cell>
          <cell r="B897" t="str">
            <v>M: Gewerbekunden</v>
          </cell>
          <cell r="C897" t="str">
            <v>SMMGM-B1</v>
          </cell>
          <cell r="D897" t="str">
            <v>1031433534</v>
          </cell>
          <cell r="E897" t="str">
            <v>Eurest Deutschland GmbH</v>
          </cell>
          <cell r="F897" t="str">
            <v>020042221236</v>
          </cell>
          <cell r="G897" t="str">
            <v>Westendstr. 1 / Frankfurt</v>
          </cell>
          <cell r="H897">
            <v>202590</v>
          </cell>
          <cell r="I897">
            <v>22757.97</v>
          </cell>
          <cell r="J897">
            <v>4153.09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</row>
        <row r="898">
          <cell r="A898" t="str">
            <v>Strom</v>
          </cell>
          <cell r="B898" t="str">
            <v>M: Gewerbekunden</v>
          </cell>
          <cell r="C898" t="str">
            <v>SMMGM-SF</v>
          </cell>
          <cell r="D898" t="str">
            <v>1016247778</v>
          </cell>
          <cell r="E898" t="str">
            <v>Stadt Frankfurt Jugend- und Sozialamt Fachreferat Verwaltung 51.F23 Liegenschaften</v>
          </cell>
          <cell r="F898" t="str">
            <v>020042015011</v>
          </cell>
          <cell r="G898" t="str">
            <v>Berliner Str. 33 / Frankfurt</v>
          </cell>
          <cell r="H898">
            <v>136092</v>
          </cell>
          <cell r="I898">
            <v>15270.6</v>
          </cell>
          <cell r="J898">
            <v>2789.87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</row>
        <row r="899">
          <cell r="A899" t="str">
            <v>Strom</v>
          </cell>
          <cell r="B899" t="str">
            <v>M: Gewerbekunden</v>
          </cell>
          <cell r="C899" t="str">
            <v>SMMGM-SLN</v>
          </cell>
          <cell r="D899" t="str">
            <v>1000416570</v>
          </cell>
          <cell r="E899" t="str">
            <v>Metzgerei &amp; Feinkost Hegmann</v>
          </cell>
          <cell r="F899" t="str">
            <v>020046237339</v>
          </cell>
          <cell r="G899" t="str">
            <v>Bergger Str.191,Frankfurt</v>
          </cell>
          <cell r="H899">
            <v>111780</v>
          </cell>
          <cell r="I899">
            <v>9859.25</v>
          </cell>
          <cell r="J899">
            <v>-2193.5500000000002</v>
          </cell>
          <cell r="K899">
            <v>0</v>
          </cell>
          <cell r="L899">
            <v>1816.06</v>
          </cell>
          <cell r="M899">
            <v>0</v>
          </cell>
          <cell r="N899">
            <v>0</v>
          </cell>
        </row>
        <row r="900">
          <cell r="A900" t="str">
            <v>Strom</v>
          </cell>
          <cell r="B900" t="str">
            <v>M: Gewerbekunden</v>
          </cell>
          <cell r="C900" t="str">
            <v>SMMGM-B2</v>
          </cell>
          <cell r="D900" t="str">
            <v>1018761694</v>
          </cell>
          <cell r="E900" t="str">
            <v>U 60311 Veranst. u.Gastronomie GmbH</v>
          </cell>
          <cell r="F900" t="str">
            <v>020042177887</v>
          </cell>
          <cell r="G900" t="str">
            <v>Roßmarkt 12 A / Frankfurt</v>
          </cell>
          <cell r="H900">
            <v>255066</v>
          </cell>
          <cell r="I900">
            <v>28575.74</v>
          </cell>
          <cell r="J900">
            <v>5228.88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</row>
        <row r="901">
          <cell r="A901" t="str">
            <v>Strom</v>
          </cell>
          <cell r="B901" t="str">
            <v>M: Gewerbekunden</v>
          </cell>
          <cell r="C901" t="str">
            <v>SMMGM-B1</v>
          </cell>
          <cell r="D901" t="str">
            <v>1052688355</v>
          </cell>
          <cell r="E901" t="str">
            <v>DVSG Maschinen &amp; Service AG</v>
          </cell>
          <cell r="F901" t="str">
            <v>020062395317</v>
          </cell>
          <cell r="G901" t="str">
            <v>Berner Str. 87/ Frankfurt</v>
          </cell>
          <cell r="H901">
            <v>105332</v>
          </cell>
          <cell r="I901">
            <v>10936.65</v>
          </cell>
          <cell r="J901">
            <v>0</v>
          </cell>
          <cell r="K901">
            <v>1295.57</v>
          </cell>
          <cell r="L901">
            <v>0</v>
          </cell>
          <cell r="M901">
            <v>0</v>
          </cell>
          <cell r="N901">
            <v>0</v>
          </cell>
        </row>
        <row r="902">
          <cell r="A902" t="str">
            <v>Strom</v>
          </cell>
          <cell r="B902" t="str">
            <v>M: Gewerbekunden</v>
          </cell>
          <cell r="C902" t="str">
            <v>SMMGM-B2</v>
          </cell>
          <cell r="D902" t="str">
            <v>1045067084</v>
          </cell>
          <cell r="E902" t="str">
            <v>DIV Grundbesitzanlage Nr.37 Bürohaus Mainzer Landstr. GmbH &amp; Co.KG c/o Imoplan GmbH</v>
          </cell>
          <cell r="F902" t="str">
            <v>020059365883</v>
          </cell>
          <cell r="G902" t="str">
            <v>Mainzer Landstr. 199, Frankfurt</v>
          </cell>
          <cell r="H902">
            <v>321685</v>
          </cell>
          <cell r="I902">
            <v>35964.449999999997</v>
          </cell>
          <cell r="J902">
            <v>6594.55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</row>
        <row r="903">
          <cell r="A903" t="str">
            <v>Strom</v>
          </cell>
          <cell r="B903" t="str">
            <v>M: Gewerbekunden</v>
          </cell>
          <cell r="C903" t="str">
            <v>SMMGM-P2</v>
          </cell>
          <cell r="D903" t="str">
            <v>1013480652</v>
          </cell>
          <cell r="E903" t="str">
            <v>Ritter Gastronomie- betriebe GmbH</v>
          </cell>
          <cell r="F903" t="str">
            <v>020042168187</v>
          </cell>
          <cell r="G903" t="str">
            <v>Poststr. 2 / Frankfurt</v>
          </cell>
          <cell r="H903">
            <v>367008</v>
          </cell>
          <cell r="I903">
            <v>40637.980000000003</v>
          </cell>
          <cell r="J903">
            <v>7184.54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</row>
        <row r="904">
          <cell r="A904" t="str">
            <v>Strom</v>
          </cell>
          <cell r="B904" t="str">
            <v>M: Gewerbekunden</v>
          </cell>
          <cell r="C904" t="str">
            <v>SMMGM-P2</v>
          </cell>
          <cell r="D904" t="str">
            <v>1027855648</v>
          </cell>
          <cell r="E904" t="str">
            <v>Wolfgang Trupke</v>
          </cell>
          <cell r="F904" t="str">
            <v>020042098671</v>
          </cell>
          <cell r="G904" t="str">
            <v>Herzogstr. 13 / Frankfurt</v>
          </cell>
          <cell r="H904">
            <v>420790</v>
          </cell>
          <cell r="I904">
            <v>46393.919999999998</v>
          </cell>
          <cell r="J904">
            <v>8084.94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</row>
        <row r="905">
          <cell r="A905" t="str">
            <v>Strom</v>
          </cell>
          <cell r="B905" t="str">
            <v>M: Gewerbekunden</v>
          </cell>
          <cell r="C905" t="str">
            <v>SMMGM-B1</v>
          </cell>
          <cell r="D905" t="str">
            <v>1000161643</v>
          </cell>
          <cell r="E905" t="str">
            <v>Innung des Kraft- Fahrzeughandwerks</v>
          </cell>
          <cell r="F905" t="str">
            <v>020042094934</v>
          </cell>
          <cell r="G905" t="str">
            <v>Heerstr. 149 / Frankfurt</v>
          </cell>
          <cell r="H905">
            <v>193168</v>
          </cell>
          <cell r="I905">
            <v>21543.8</v>
          </cell>
          <cell r="J905">
            <v>3959.95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</row>
        <row r="906">
          <cell r="A906" t="str">
            <v>Strom</v>
          </cell>
          <cell r="B906" t="str">
            <v>M: Gewerbekunden</v>
          </cell>
          <cell r="C906" t="str">
            <v>SMMGM-DP</v>
          </cell>
          <cell r="D906" t="str">
            <v>1001999892</v>
          </cell>
          <cell r="E906" t="str">
            <v>Commerzbank AG c/o Kons.Süwag-Mainova</v>
          </cell>
          <cell r="F906" t="str">
            <v>020042163137</v>
          </cell>
          <cell r="G906" t="str">
            <v>Ohmstr. 1 / Frankfurt</v>
          </cell>
          <cell r="H906">
            <v>8454</v>
          </cell>
          <cell r="I906">
            <v>919.68</v>
          </cell>
          <cell r="J906">
            <v>151.33000000000001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</row>
        <row r="907">
          <cell r="A907" t="str">
            <v>Strom</v>
          </cell>
          <cell r="B907" t="str">
            <v>M: Gewerbekunden</v>
          </cell>
          <cell r="C907" t="str">
            <v>SMMGM-B2</v>
          </cell>
          <cell r="D907" t="str">
            <v>1005110663</v>
          </cell>
          <cell r="E907" t="str">
            <v>O/R/T Studios Frankfurt GmbH</v>
          </cell>
          <cell r="F907" t="str">
            <v>020042159602</v>
          </cell>
          <cell r="G907" t="str">
            <v>Niddastr. 98 / Frankfurt</v>
          </cell>
          <cell r="H907">
            <v>98836</v>
          </cell>
          <cell r="I907">
            <v>11005.54</v>
          </cell>
          <cell r="J907">
            <v>2026.13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</row>
        <row r="908">
          <cell r="A908" t="str">
            <v>Strom</v>
          </cell>
          <cell r="B908" t="str">
            <v>M: Gewerbekunden</v>
          </cell>
          <cell r="C908" t="str">
            <v>SMMGM-B2</v>
          </cell>
          <cell r="D908" t="str">
            <v>1025672542</v>
          </cell>
          <cell r="E908" t="str">
            <v>La Pasticcieria Italiana Brizzi &amp; Richter GmbH</v>
          </cell>
          <cell r="F908" t="str">
            <v>020059534827</v>
          </cell>
          <cell r="G908" t="str">
            <v>Grüneburgweg 4, Frankfurt</v>
          </cell>
          <cell r="H908">
            <v>185250</v>
          </cell>
          <cell r="I908">
            <v>20405.73</v>
          </cell>
          <cell r="J908">
            <v>3580.14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</row>
        <row r="909">
          <cell r="A909" t="str">
            <v>Strom</v>
          </cell>
          <cell r="B909" t="str">
            <v>M: Gewerbekunden</v>
          </cell>
          <cell r="C909" t="str">
            <v>SMMGM-B2</v>
          </cell>
          <cell r="D909" t="str">
            <v>1021201246</v>
          </cell>
          <cell r="E909" t="str">
            <v>KBC Bank Deutschland AG</v>
          </cell>
          <cell r="F909" t="str">
            <v>020063869515</v>
          </cell>
          <cell r="G909" t="str">
            <v>Frankfurt, Voltastr. 81, 6. OG li</v>
          </cell>
          <cell r="H909">
            <v>43542</v>
          </cell>
          <cell r="I909">
            <v>4841.95</v>
          </cell>
          <cell r="J909">
            <v>892.62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</row>
        <row r="910">
          <cell r="A910" t="str">
            <v>Strom</v>
          </cell>
          <cell r="B910" t="str">
            <v>M: Gewerbekunden</v>
          </cell>
          <cell r="C910" t="str">
            <v>SMMGM-B2</v>
          </cell>
          <cell r="D910" t="str">
            <v>1034592195</v>
          </cell>
          <cell r="E910" t="str">
            <v>Divaco Beteil.AG &amp;Co.KG</v>
          </cell>
          <cell r="F910" t="str">
            <v>020042230229</v>
          </cell>
          <cell r="G910" t="str">
            <v>Zeil 64 / Frankfurt</v>
          </cell>
          <cell r="H910">
            <v>413068</v>
          </cell>
          <cell r="I910">
            <v>45858.28</v>
          </cell>
          <cell r="J910">
            <v>8398.83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</row>
        <row r="911">
          <cell r="A911" t="str">
            <v>Strom</v>
          </cell>
          <cell r="B911" t="str">
            <v>M: Gewerbekunden</v>
          </cell>
          <cell r="C911" t="str">
            <v>SMMGM-B2</v>
          </cell>
          <cell r="D911" t="str">
            <v>1019237297</v>
          </cell>
          <cell r="E911" t="str">
            <v>Allg.Hypothekenbank Aktiengesellschaft</v>
          </cell>
          <cell r="F911" t="str">
            <v>020042020667</v>
          </cell>
          <cell r="G911" t="str">
            <v>Bockenheimer Landstr. 25 / FFM</v>
          </cell>
          <cell r="H911">
            <v>764063</v>
          </cell>
          <cell r="I911">
            <v>84901.05</v>
          </cell>
          <cell r="J911">
            <v>15662.21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</row>
        <row r="912">
          <cell r="A912" t="str">
            <v>Strom</v>
          </cell>
          <cell r="B912" t="str">
            <v>M: Gewerbekunden</v>
          </cell>
          <cell r="C912" t="str">
            <v>SMMGM-P2</v>
          </cell>
          <cell r="D912" t="str">
            <v>1027855951</v>
          </cell>
          <cell r="E912" t="str">
            <v>Wohnheim Wolfgang Trupke Wohnheim Wolfgang Trupke</v>
          </cell>
          <cell r="F912" t="str">
            <v>020042188193</v>
          </cell>
          <cell r="G912" t="str">
            <v>Schwarzwaldstr. 112 / Frankfurt</v>
          </cell>
          <cell r="H912">
            <v>249948</v>
          </cell>
          <cell r="I912">
            <v>27463.06</v>
          </cell>
          <cell r="J912">
            <v>4815.1400000000003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</row>
        <row r="913">
          <cell r="A913" t="str">
            <v>Strom</v>
          </cell>
          <cell r="B913" t="str">
            <v>M: Gewerbekunden</v>
          </cell>
          <cell r="C913" t="str">
            <v>SMMGM-B1</v>
          </cell>
          <cell r="D913" t="str">
            <v>1035150351</v>
          </cell>
          <cell r="E913" t="str">
            <v>BGR Druckservice GmbH</v>
          </cell>
          <cell r="F913" t="str">
            <v>020042242858</v>
          </cell>
          <cell r="G913" t="str">
            <v>Ferdinand-Porsche-Str. 51 / Frankf</v>
          </cell>
          <cell r="H913">
            <v>359024</v>
          </cell>
          <cell r="I913">
            <v>28449.56</v>
          </cell>
          <cell r="J913">
            <v>5472.61</v>
          </cell>
          <cell r="K913">
            <v>0</v>
          </cell>
          <cell r="L913">
            <v>-9542.43</v>
          </cell>
          <cell r="M913">
            <v>0</v>
          </cell>
          <cell r="N913">
            <v>0</v>
          </cell>
        </row>
        <row r="914">
          <cell r="A914" t="str">
            <v>Strom</v>
          </cell>
          <cell r="B914" t="str">
            <v>M: Gewerbekunden</v>
          </cell>
          <cell r="C914" t="str">
            <v>SMMGM-P2</v>
          </cell>
          <cell r="D914" t="str">
            <v>1037676896</v>
          </cell>
          <cell r="E914" t="str">
            <v>Hotel Imperial am Palmemgarten GmbH</v>
          </cell>
          <cell r="F914" t="str">
            <v>020044890554</v>
          </cell>
          <cell r="G914" t="str">
            <v>Sophienstr.40,Frankfurt</v>
          </cell>
          <cell r="H914">
            <v>102608</v>
          </cell>
          <cell r="I914">
            <v>11117.24</v>
          </cell>
          <cell r="J914">
            <v>1836.69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</row>
        <row r="915">
          <cell r="A915" t="str">
            <v>Strom</v>
          </cell>
          <cell r="B915" t="str">
            <v>M: Gewerbekunden</v>
          </cell>
          <cell r="C915" t="str">
            <v>SMMGM-B2</v>
          </cell>
          <cell r="D915" t="str">
            <v>1029128065</v>
          </cell>
          <cell r="E915" t="str">
            <v>BASF Pensionskasse Z 78 c/o Brömer &amp; Koch GmbH Herr Rebenstock</v>
          </cell>
          <cell r="F915" t="str">
            <v>020042189712</v>
          </cell>
          <cell r="G915" t="str">
            <v>Senckenberganlage 10 / Frankfurt</v>
          </cell>
          <cell r="H915">
            <v>130996</v>
          </cell>
          <cell r="I915">
            <v>14527.18</v>
          </cell>
          <cell r="J915">
            <v>2685.41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</row>
        <row r="916">
          <cell r="A916" t="str">
            <v>Strom</v>
          </cell>
          <cell r="B916" t="str">
            <v>M: Gewerbekunden</v>
          </cell>
          <cell r="C916" t="str">
            <v>SMMGM-GV</v>
          </cell>
          <cell r="D916" t="str">
            <v>1035254526</v>
          </cell>
          <cell r="E916" t="str">
            <v>Mainova AG</v>
          </cell>
          <cell r="F916" t="str">
            <v>020042193550</v>
          </cell>
          <cell r="G916" t="str">
            <v>Solmsstr. 38 / Frankfurt</v>
          </cell>
          <cell r="H916">
            <v>3383980</v>
          </cell>
          <cell r="I916">
            <v>371433.69</v>
          </cell>
          <cell r="J916">
            <v>65597.67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</row>
        <row r="917">
          <cell r="A917" t="str">
            <v>Strom</v>
          </cell>
          <cell r="B917" t="str">
            <v>M: Gewerbekunden</v>
          </cell>
          <cell r="C917" t="str">
            <v>SMMGM-B2</v>
          </cell>
          <cell r="D917" t="str">
            <v>1052065838</v>
          </cell>
          <cell r="E917" t="str">
            <v>Erbengemeinschaft Christian Rausch</v>
          </cell>
          <cell r="F917" t="str">
            <v>020061344178</v>
          </cell>
          <cell r="G917" t="str">
            <v>Wiesenstr.30,Frankfurt</v>
          </cell>
          <cell r="H917">
            <v>132808</v>
          </cell>
          <cell r="I917">
            <v>13631.71</v>
          </cell>
          <cell r="J917">
            <v>0</v>
          </cell>
          <cell r="K917">
            <v>0</v>
          </cell>
          <cell r="L917">
            <v>1633.54</v>
          </cell>
          <cell r="M917">
            <v>0</v>
          </cell>
          <cell r="N917">
            <v>0</v>
          </cell>
        </row>
        <row r="918">
          <cell r="A918" t="str">
            <v>Strom</v>
          </cell>
          <cell r="B918" t="str">
            <v>M: Gewerbekunden</v>
          </cell>
          <cell r="C918" t="str">
            <v>SMMGM-B1</v>
          </cell>
          <cell r="D918" t="str">
            <v>1029552542</v>
          </cell>
          <cell r="E918" t="str">
            <v>DB Real Estate Investment GmbH Property Management Middle</v>
          </cell>
          <cell r="F918" t="str">
            <v>020042161824</v>
          </cell>
          <cell r="G918" t="str">
            <v>Oberlindau 54 / Frankfurt</v>
          </cell>
          <cell r="H918">
            <v>250952</v>
          </cell>
          <cell r="I918">
            <v>27794</v>
          </cell>
          <cell r="J918">
            <v>5144.54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</row>
        <row r="919">
          <cell r="A919" t="str">
            <v>Strom</v>
          </cell>
          <cell r="B919" t="str">
            <v>M: Gewerbekunden</v>
          </cell>
          <cell r="C919" t="str">
            <v>SMMGM-SF</v>
          </cell>
          <cell r="D919" t="str">
            <v>1000220651</v>
          </cell>
          <cell r="E919" t="str">
            <v>Parkhaus-Betriebs-GmbH</v>
          </cell>
          <cell r="F919" t="str">
            <v>020042190520</v>
          </cell>
          <cell r="G919" t="str">
            <v>Siesmayerstr. 61 / Frankfurt</v>
          </cell>
          <cell r="H919">
            <v>158490</v>
          </cell>
          <cell r="I919">
            <v>17439.46</v>
          </cell>
          <cell r="J919">
            <v>3150.99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</row>
        <row r="920">
          <cell r="A920" t="str">
            <v>Strom</v>
          </cell>
          <cell r="B920" t="str">
            <v>M: Gewerbekunden</v>
          </cell>
          <cell r="C920" t="str">
            <v>SMMGM-B1</v>
          </cell>
          <cell r="D920" t="str">
            <v>1024623225</v>
          </cell>
          <cell r="E920" t="str">
            <v>Rhenania Intermodal Transp. GmbH</v>
          </cell>
          <cell r="F920" t="str">
            <v>020042185062</v>
          </cell>
          <cell r="G920" t="str">
            <v>Schmickstr. 13 / Frankfurt</v>
          </cell>
          <cell r="H920">
            <v>261700</v>
          </cell>
          <cell r="I920">
            <v>28748.66</v>
          </cell>
          <cell r="J920">
            <v>5182.3900000000003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</row>
        <row r="921">
          <cell r="A921" t="str">
            <v>Strom</v>
          </cell>
          <cell r="B921" t="str">
            <v>M: Gewerbekunden</v>
          </cell>
          <cell r="C921" t="str">
            <v>SMMGM-B2</v>
          </cell>
          <cell r="D921" t="str">
            <v>1027120872</v>
          </cell>
          <cell r="E921" t="str">
            <v>Feinkost-Betriebe H.Alff &amp;.Söhne GmbH</v>
          </cell>
          <cell r="F921" t="str">
            <v>020062107549</v>
          </cell>
          <cell r="G921" t="str">
            <v>UB-Hauptbahnhof o.Nr. / Frankfurt</v>
          </cell>
          <cell r="H921">
            <v>761237</v>
          </cell>
          <cell r="I921">
            <v>83587.89</v>
          </cell>
          <cell r="J921">
            <v>15041.83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</row>
        <row r="922">
          <cell r="A922" t="str">
            <v>Strom</v>
          </cell>
          <cell r="B922" t="str">
            <v>M: Gewerbekunden</v>
          </cell>
          <cell r="C922" t="str">
            <v>SMMGM-B2</v>
          </cell>
          <cell r="D922" t="str">
            <v>1008303882</v>
          </cell>
          <cell r="E922" t="str">
            <v>PA Consulting Group GmbH</v>
          </cell>
          <cell r="F922" t="str">
            <v>020042056639</v>
          </cell>
          <cell r="G922" t="str">
            <v>Fürstenbergerstr. 3 / Frankfurt</v>
          </cell>
          <cell r="H922">
            <v>115884</v>
          </cell>
          <cell r="I922">
            <v>12806.55</v>
          </cell>
          <cell r="J922">
            <v>2375.62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</row>
        <row r="923">
          <cell r="A923" t="str">
            <v>Strom</v>
          </cell>
          <cell r="B923" t="str">
            <v>M: Gewerbekunden</v>
          </cell>
          <cell r="C923" t="str">
            <v>SMMGM-B1</v>
          </cell>
          <cell r="D923" t="str">
            <v>1004464096</v>
          </cell>
          <cell r="E923" t="str">
            <v>Reininger AG.</v>
          </cell>
          <cell r="F923" t="str">
            <v>020045784267</v>
          </cell>
          <cell r="G923" t="str">
            <v>Berner Str.87-89,Frankfurt</v>
          </cell>
          <cell r="H923">
            <v>214916</v>
          </cell>
          <cell r="I923">
            <v>23576.82</v>
          </cell>
          <cell r="J923">
            <v>4239.07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</row>
        <row r="924">
          <cell r="A924" t="str">
            <v>Strom</v>
          </cell>
          <cell r="B924" t="str">
            <v>M: Gewerbekunden</v>
          </cell>
          <cell r="C924" t="str">
            <v>SMMGM-B2</v>
          </cell>
          <cell r="D924" t="str">
            <v>1015185529</v>
          </cell>
          <cell r="E924" t="str">
            <v>Deutsche Bank Trust AG</v>
          </cell>
          <cell r="F924" t="str">
            <v>020042138683</v>
          </cell>
          <cell r="G924" t="str">
            <v>Mainzer Landstr. 18 / Frankfurt</v>
          </cell>
          <cell r="H924">
            <v>273283</v>
          </cell>
          <cell r="I924">
            <v>30190.15</v>
          </cell>
          <cell r="J924">
            <v>5602.3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</row>
        <row r="925">
          <cell r="A925" t="str">
            <v>Strom</v>
          </cell>
          <cell r="B925" t="str">
            <v>M: Gewerbekunden</v>
          </cell>
          <cell r="C925" t="str">
            <v>SMMGM-B1</v>
          </cell>
          <cell r="D925" t="str">
            <v>1018763920</v>
          </cell>
          <cell r="E925" t="str">
            <v>Cri-Cri Wohnen und Schenken GmbH</v>
          </cell>
          <cell r="F925" t="str">
            <v>020042177988</v>
          </cell>
          <cell r="G925" t="str">
            <v>Roßmarkt 13 / Frankfurt</v>
          </cell>
          <cell r="H925">
            <v>247926</v>
          </cell>
          <cell r="I925">
            <v>27374.81</v>
          </cell>
          <cell r="J925">
            <v>5082.4799999999996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</row>
        <row r="926">
          <cell r="A926" t="str">
            <v>Strom</v>
          </cell>
          <cell r="B926" t="str">
            <v>M: Gewerbekunden</v>
          </cell>
          <cell r="C926" t="str">
            <v>SMMGM-SF</v>
          </cell>
          <cell r="D926" t="str">
            <v>1031449803</v>
          </cell>
          <cell r="E926" t="str">
            <v>Stadtschulamt der Stadt Frankfurt</v>
          </cell>
          <cell r="F926" t="str">
            <v>020042093722</v>
          </cell>
          <cell r="G926" t="str">
            <v>Hedderichstr. 82 / Frankfurt</v>
          </cell>
          <cell r="H926">
            <v>178887</v>
          </cell>
          <cell r="I926">
            <v>19730.88</v>
          </cell>
          <cell r="J926">
            <v>3667.19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</row>
        <row r="927">
          <cell r="A927" t="str">
            <v>Strom</v>
          </cell>
          <cell r="B927" t="str">
            <v>M: Gewerbekunden</v>
          </cell>
          <cell r="C927" t="str">
            <v>SMMGM-B1</v>
          </cell>
          <cell r="D927" t="str">
            <v>1005135117</v>
          </cell>
          <cell r="E927" t="str">
            <v>Entory AG</v>
          </cell>
          <cell r="F927" t="str">
            <v>020064179006</v>
          </cell>
          <cell r="G927" t="str">
            <v>Niedenau 13-19 / Frankfurt</v>
          </cell>
          <cell r="H927">
            <v>67036</v>
          </cell>
          <cell r="I927">
            <v>7218.55</v>
          </cell>
          <cell r="J927">
            <v>1199.94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</row>
        <row r="928">
          <cell r="A928" t="str">
            <v>Strom</v>
          </cell>
          <cell r="B928" t="str">
            <v>M: Gewerbekunden</v>
          </cell>
          <cell r="C928" t="str">
            <v>SMMGM-P2</v>
          </cell>
          <cell r="D928" t="str">
            <v>1035481262</v>
          </cell>
          <cell r="E928" t="str">
            <v>Eigent.Gem.z.Hd. Impuls Immob.Verw.</v>
          </cell>
          <cell r="F928" t="str">
            <v>020042244676</v>
          </cell>
          <cell r="G928" t="str">
            <v>Im Mainfeld 40 / Frankfurt</v>
          </cell>
          <cell r="H928">
            <v>135152</v>
          </cell>
          <cell r="I928">
            <v>14900.65</v>
          </cell>
          <cell r="J928">
            <v>2770.61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</row>
        <row r="929">
          <cell r="A929" t="str">
            <v>Strom</v>
          </cell>
          <cell r="B929" t="str">
            <v>M: Gewerbekunden</v>
          </cell>
          <cell r="C929" t="str">
            <v>SMMGM-P2</v>
          </cell>
          <cell r="D929" t="str">
            <v>1002613016</v>
          </cell>
          <cell r="E929" t="str">
            <v>Deutsche Beteiligungs AG</v>
          </cell>
          <cell r="F929" t="str">
            <v>020042113627</v>
          </cell>
          <cell r="G929" t="str">
            <v>Kleine Wiesenau 1 / Frankfurt</v>
          </cell>
          <cell r="H929">
            <v>180424</v>
          </cell>
          <cell r="I929">
            <v>19868.54</v>
          </cell>
          <cell r="J929">
            <v>3698.68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</row>
        <row r="930">
          <cell r="A930" t="str">
            <v>Strom</v>
          </cell>
          <cell r="B930" t="str">
            <v>M: Gewerbekunden</v>
          </cell>
          <cell r="C930" t="str">
            <v>SMMGM-B1</v>
          </cell>
          <cell r="D930" t="str">
            <v>1003932216</v>
          </cell>
          <cell r="E930" t="str">
            <v>Haarmann/Hemmelrath &amp; Partner Gbr</v>
          </cell>
          <cell r="F930" t="str">
            <v>020042157982</v>
          </cell>
          <cell r="G930" t="str">
            <v>Neue Mainzer Str. 69 / Frankfurt</v>
          </cell>
          <cell r="H930">
            <v>153924</v>
          </cell>
          <cell r="I930">
            <v>16932.759999999998</v>
          </cell>
          <cell r="J930">
            <v>3155.45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</row>
        <row r="931">
          <cell r="A931" t="str">
            <v>Strom</v>
          </cell>
          <cell r="B931" t="str">
            <v>M: Gewerbekunden</v>
          </cell>
          <cell r="C931" t="str">
            <v>SMMGM-P2</v>
          </cell>
          <cell r="D931" t="str">
            <v>1029128469</v>
          </cell>
          <cell r="E931" t="str">
            <v>RA Willkie Farr &amp; Gallagher</v>
          </cell>
          <cell r="F931" t="str">
            <v>020042189813</v>
          </cell>
          <cell r="G931" t="str">
            <v>Senckenberganlage 16 / Frankfurt</v>
          </cell>
          <cell r="H931">
            <v>314936</v>
          </cell>
          <cell r="I931">
            <v>34642.879999999997</v>
          </cell>
          <cell r="J931">
            <v>6456.19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</row>
        <row r="932">
          <cell r="A932" t="str">
            <v>Strom</v>
          </cell>
          <cell r="B932" t="str">
            <v>M: Gewerbekunden</v>
          </cell>
          <cell r="C932" t="str">
            <v>SMMGM-B1</v>
          </cell>
          <cell r="D932" t="str">
            <v>1006091777</v>
          </cell>
          <cell r="E932" t="str">
            <v>Farben Jenisch Farben Jenisch</v>
          </cell>
          <cell r="F932" t="str">
            <v>020063116955</v>
          </cell>
          <cell r="G932" t="str">
            <v>Am Industriehof 7 / Frankfurt</v>
          </cell>
          <cell r="H932">
            <v>70744</v>
          </cell>
          <cell r="I932">
            <v>7780.72</v>
          </cell>
          <cell r="J932">
            <v>1450.25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</row>
        <row r="933">
          <cell r="A933" t="str">
            <v>Strom</v>
          </cell>
          <cell r="B933" t="str">
            <v>M: Gewerbekunden</v>
          </cell>
          <cell r="C933" t="str">
            <v>SMMGM-M2</v>
          </cell>
          <cell r="D933" t="str">
            <v>1019430085</v>
          </cell>
          <cell r="E933" t="str">
            <v>J.W. Goethe Universität J.W. Goethe Universität</v>
          </cell>
          <cell r="F933" t="str">
            <v>020042022788</v>
          </cell>
          <cell r="G933" t="str">
            <v>Bockenheimer Landstr. 121 / Frankf</v>
          </cell>
          <cell r="H933">
            <v>14086</v>
          </cell>
          <cell r="I933">
            <v>1512.45</v>
          </cell>
          <cell r="J933">
            <v>252.14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</row>
        <row r="934">
          <cell r="A934" t="str">
            <v>Strom</v>
          </cell>
          <cell r="B934" t="str">
            <v>M: Gewerbekunden</v>
          </cell>
          <cell r="C934" t="str">
            <v>SMMGM-B2</v>
          </cell>
          <cell r="D934" t="str">
            <v>1031690380</v>
          </cell>
          <cell r="E934" t="str">
            <v>MVC Mobile Video Communication MVC Mobile Video Communication</v>
          </cell>
          <cell r="F934" t="str">
            <v>020047550273</v>
          </cell>
          <cell r="G934" t="str">
            <v>Westerbachstr. 59, Frankfurt</v>
          </cell>
          <cell r="H934">
            <v>133220</v>
          </cell>
          <cell r="I934">
            <v>14620.98</v>
          </cell>
          <cell r="J934">
            <v>2701.53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</row>
        <row r="935">
          <cell r="A935" t="str">
            <v>Strom</v>
          </cell>
          <cell r="B935" t="str">
            <v>M: Gewerbekunden</v>
          </cell>
          <cell r="C935" t="str">
            <v>SMMGM-SF</v>
          </cell>
          <cell r="D935" t="str">
            <v>1031449904</v>
          </cell>
          <cell r="E935" t="str">
            <v>Stadtschulamt der Stadt Frankfurt</v>
          </cell>
          <cell r="F935" t="str">
            <v>020042008139</v>
          </cell>
          <cell r="G935" t="str">
            <v>Andreaestr. 24 / Frankfurt</v>
          </cell>
          <cell r="H935">
            <v>182262</v>
          </cell>
          <cell r="I935">
            <v>19982.89</v>
          </cell>
          <cell r="J935">
            <v>3677.15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</row>
        <row r="936">
          <cell r="A936" t="str">
            <v>Strom</v>
          </cell>
          <cell r="B936" t="str">
            <v>M: Gewerbekunden</v>
          </cell>
          <cell r="C936" t="str">
            <v>SMMGM-B1</v>
          </cell>
          <cell r="D936" t="str">
            <v>1025175923</v>
          </cell>
          <cell r="E936" t="str">
            <v>Ernst F. Ambrosius &amp; Sohn Gegr.1872 GmbH Ernst F. Ambrosius &amp; Sohn Gegr.1872 GmbH</v>
          </cell>
          <cell r="F936" t="str">
            <v>020042103119</v>
          </cell>
          <cell r="G936" t="str">
            <v>In der Au 4 / Frankfurt</v>
          </cell>
          <cell r="H936">
            <v>567304</v>
          </cell>
          <cell r="I936">
            <v>62270.2</v>
          </cell>
          <cell r="J936">
            <v>11521.24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</row>
        <row r="937">
          <cell r="A937" t="str">
            <v>Strom</v>
          </cell>
          <cell r="B937" t="str">
            <v>M: Gewerbekunden</v>
          </cell>
          <cell r="C937" t="str">
            <v>SMMGM-SF</v>
          </cell>
          <cell r="D937" t="str">
            <v>1031449904</v>
          </cell>
          <cell r="E937" t="str">
            <v>Stadtschulamt der Stadt Frankfurt</v>
          </cell>
          <cell r="F937" t="str">
            <v>020042122216</v>
          </cell>
          <cell r="G937" t="str">
            <v>Kühhornshofweg 27 / Frankfurt</v>
          </cell>
          <cell r="H937">
            <v>272720</v>
          </cell>
          <cell r="I937">
            <v>29964.11</v>
          </cell>
          <cell r="J937">
            <v>5590.76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</row>
        <row r="938">
          <cell r="A938" t="str">
            <v>Strom</v>
          </cell>
          <cell r="B938" t="str">
            <v>M: Gewerbekunden</v>
          </cell>
          <cell r="C938" t="str">
            <v>SMMGM-B2</v>
          </cell>
          <cell r="D938" t="str">
            <v>1014814808</v>
          </cell>
          <cell r="E938" t="str">
            <v>Gerling Konzern L.AG c/o DPMG, Dt. Property Management GmbH</v>
          </cell>
          <cell r="F938" t="str">
            <v>020042042996</v>
          </cell>
          <cell r="G938" t="str">
            <v>Eschersheimer Landstr. 25 / Frankf</v>
          </cell>
          <cell r="H938">
            <v>405091</v>
          </cell>
          <cell r="I938">
            <v>44018.18</v>
          </cell>
          <cell r="J938">
            <v>7827.55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</row>
        <row r="939">
          <cell r="A939" t="str">
            <v>Strom</v>
          </cell>
          <cell r="B939" t="str">
            <v>M: Gewerbekunden</v>
          </cell>
          <cell r="C939" t="str">
            <v>SMMGM-B1</v>
          </cell>
          <cell r="D939" t="str">
            <v>1004429340</v>
          </cell>
          <cell r="E939" t="str">
            <v>Gb Hausener Weg 120 GmbH &amp; Co Verwaltung KG - c/o ITCM GmbH Gb Hausener Weg 120 GmbH &amp; Co Verwaltung KG - c/o ITCM GmbH</v>
          </cell>
          <cell r="F939" t="str">
            <v>020042093318</v>
          </cell>
          <cell r="G939" t="str">
            <v>Hausener Weg 120 / Frankfurt</v>
          </cell>
          <cell r="H939">
            <v>418404</v>
          </cell>
          <cell r="I939">
            <v>45950.11</v>
          </cell>
          <cell r="J939">
            <v>8577.2900000000009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</row>
        <row r="940">
          <cell r="A940" t="str">
            <v>Strom</v>
          </cell>
          <cell r="B940" t="str">
            <v>M: Gewerbekunden</v>
          </cell>
          <cell r="C940" t="str">
            <v>SMMGM-B1</v>
          </cell>
          <cell r="D940" t="str">
            <v>1034095374</v>
          </cell>
          <cell r="E940" t="str">
            <v>BMC Software GmbH zHd.Frau Brigitte Laub</v>
          </cell>
          <cell r="F940" t="str">
            <v>020042082810</v>
          </cell>
          <cell r="G940" t="str">
            <v>Hahnstr. 70 / Frankfurt</v>
          </cell>
          <cell r="H940">
            <v>364612</v>
          </cell>
          <cell r="I940">
            <v>39939.11</v>
          </cell>
          <cell r="J940">
            <v>7385.98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</row>
        <row r="941">
          <cell r="A941" t="str">
            <v>Strom</v>
          </cell>
          <cell r="B941" t="str">
            <v>M: Gewerbekunden</v>
          </cell>
          <cell r="C941" t="str">
            <v>SMMGM-B1</v>
          </cell>
          <cell r="D941" t="str">
            <v>1033437390</v>
          </cell>
          <cell r="E941" t="str">
            <v>L.E.O.N. GmbH</v>
          </cell>
          <cell r="F941" t="str">
            <v>020053577411</v>
          </cell>
          <cell r="G941" t="str">
            <v>Hanauer Landstr. 197, Frankfurt</v>
          </cell>
          <cell r="H941">
            <v>142269</v>
          </cell>
          <cell r="I941">
            <v>15548.44</v>
          </cell>
          <cell r="J941">
            <v>2862.8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</row>
        <row r="942">
          <cell r="A942" t="str">
            <v>Strom</v>
          </cell>
          <cell r="B942" t="str">
            <v>M: Gewerbekunden</v>
          </cell>
          <cell r="C942" t="str">
            <v>SMMGM-B1</v>
          </cell>
          <cell r="D942" t="str">
            <v>1030309344</v>
          </cell>
          <cell r="E942" t="str">
            <v>DigitalDirekt GmbH DigitalDirekt GmbH</v>
          </cell>
          <cell r="F942" t="str">
            <v>020042192338</v>
          </cell>
          <cell r="G942" t="str">
            <v>Solmsstr. 4 / Frankfurt</v>
          </cell>
          <cell r="H942">
            <v>118292</v>
          </cell>
          <cell r="I942">
            <v>12971.18</v>
          </cell>
          <cell r="J942">
            <v>2424.9899999999998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</row>
        <row r="943">
          <cell r="A943" t="str">
            <v>Strom</v>
          </cell>
          <cell r="B943" t="str">
            <v>M: Gewerbekunden</v>
          </cell>
          <cell r="C943" t="str">
            <v>SMMGM-NS</v>
          </cell>
          <cell r="D943" t="str">
            <v>1011540652</v>
          </cell>
          <cell r="E943" t="str">
            <v>Anton Schneider 5.GmbH</v>
          </cell>
          <cell r="F943" t="str">
            <v>020042058154</v>
          </cell>
          <cell r="G943" t="str">
            <v>Geisenheimer Str. 2 / Frankfurt</v>
          </cell>
          <cell r="H943">
            <v>162116</v>
          </cell>
          <cell r="I943">
            <v>17774.830000000002</v>
          </cell>
          <cell r="J943">
            <v>3323.4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</row>
        <row r="944">
          <cell r="A944" t="str">
            <v>Strom</v>
          </cell>
          <cell r="B944" t="str">
            <v>M: Gewerbekunden</v>
          </cell>
          <cell r="C944" t="str">
            <v>SMMGM-DP</v>
          </cell>
          <cell r="D944" t="str">
            <v>1001999892</v>
          </cell>
          <cell r="E944" t="str">
            <v>Commerzbank AG c/o Kons.Süwag-Mainova</v>
          </cell>
          <cell r="F944" t="str">
            <v>020042266504</v>
          </cell>
          <cell r="G944" t="str">
            <v>Walther-von-Cronberg-Platz 6 / Fra</v>
          </cell>
          <cell r="H944">
            <v>82944</v>
          </cell>
          <cell r="I944">
            <v>9093.56</v>
          </cell>
          <cell r="J944">
            <v>1700.36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</row>
        <row r="945">
          <cell r="A945" t="str">
            <v>Strom</v>
          </cell>
          <cell r="B945" t="str">
            <v>M: Gewerbekunden</v>
          </cell>
          <cell r="C945" t="str">
            <v>SMMGM-B1</v>
          </cell>
          <cell r="D945" t="str">
            <v>1011948254</v>
          </cell>
          <cell r="E945" t="str">
            <v>Papier Kraemer</v>
          </cell>
          <cell r="F945" t="str">
            <v>020042128983</v>
          </cell>
          <cell r="G945" t="str">
            <v>Liebfrauenstr. 1 / Frankfurt</v>
          </cell>
          <cell r="H945">
            <v>140583</v>
          </cell>
          <cell r="I945">
            <v>15411.28</v>
          </cell>
          <cell r="J945">
            <v>2881.95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</row>
        <row r="946">
          <cell r="A946" t="str">
            <v>Strom</v>
          </cell>
          <cell r="B946" t="str">
            <v>M: Gewerbekunden</v>
          </cell>
          <cell r="C946" t="str">
            <v>SMMGM-SF</v>
          </cell>
          <cell r="D946" t="str">
            <v>1031449803</v>
          </cell>
          <cell r="E946" t="str">
            <v>Stadtschulamt der Stadt Frankfurt</v>
          </cell>
          <cell r="F946" t="str">
            <v>020042162228</v>
          </cell>
          <cell r="G946" t="str">
            <v>Oberweg 5 / Frankfurt</v>
          </cell>
          <cell r="H946">
            <v>235128</v>
          </cell>
          <cell r="I946">
            <v>25750.28</v>
          </cell>
          <cell r="J946">
            <v>4820.1099999999997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</row>
        <row r="947">
          <cell r="A947" t="str">
            <v>Strom</v>
          </cell>
          <cell r="B947" t="str">
            <v>M: Gewerbekunden</v>
          </cell>
          <cell r="C947" t="str">
            <v>SMMGM-B2</v>
          </cell>
          <cell r="D947" t="str">
            <v>1031433332</v>
          </cell>
          <cell r="E947" t="str">
            <v>Chi-Leung Tong Au Mandarin Restaur. Chi-Leung Tong Au Mandarin Restaur.</v>
          </cell>
          <cell r="F947" t="str">
            <v>020042221135</v>
          </cell>
          <cell r="G947" t="str">
            <v>Westendstr. 1 / Frankfurt</v>
          </cell>
          <cell r="H947">
            <v>83156</v>
          </cell>
          <cell r="I947">
            <v>9088.39</v>
          </cell>
          <cell r="J947">
            <v>1704.69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</row>
        <row r="948">
          <cell r="A948" t="str">
            <v>Strom</v>
          </cell>
          <cell r="B948" t="str">
            <v>M: Gewerbekunden</v>
          </cell>
          <cell r="C948" t="str">
            <v>SMMGM-B2</v>
          </cell>
          <cell r="D948" t="str">
            <v>1000158411</v>
          </cell>
          <cell r="E948" t="str">
            <v>August Pfüller GmbH &amp; Co.KG</v>
          </cell>
          <cell r="F948" t="str">
            <v>020042062295</v>
          </cell>
          <cell r="G948" t="str">
            <v>Goethestr. 15 / Frankfurt</v>
          </cell>
          <cell r="H948">
            <v>271608</v>
          </cell>
          <cell r="I948">
            <v>29675.84</v>
          </cell>
          <cell r="J948">
            <v>5567.96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</row>
        <row r="949">
          <cell r="A949" t="str">
            <v>Strom</v>
          </cell>
          <cell r="B949" t="str">
            <v>M: Gewerbekunden</v>
          </cell>
          <cell r="C949" t="str">
            <v>SMMGM-SLN</v>
          </cell>
          <cell r="D949" t="str">
            <v>1032594807</v>
          </cell>
          <cell r="E949" t="str">
            <v>Merz Pharma GmbH &amp; Co. KGaA</v>
          </cell>
          <cell r="F949" t="str">
            <v>020063333789</v>
          </cell>
          <cell r="G949" t="str">
            <v>Carl-Benz-Str. 35/Frankfurt</v>
          </cell>
          <cell r="H949">
            <v>92760</v>
          </cell>
          <cell r="I949">
            <v>10117.4</v>
          </cell>
          <cell r="J949">
            <v>1901.59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</row>
        <row r="950">
          <cell r="A950" t="str">
            <v>Strom</v>
          </cell>
          <cell r="B950" t="str">
            <v>M: Gewerbekunden</v>
          </cell>
          <cell r="C950" t="str">
            <v>SMMGM-B2</v>
          </cell>
          <cell r="D950" t="str">
            <v>1005905255</v>
          </cell>
          <cell r="E950" t="str">
            <v>J. Bär Kapitalanl.AG</v>
          </cell>
          <cell r="F950" t="str">
            <v>020042054720</v>
          </cell>
          <cell r="G950" t="str">
            <v>Friedrich-Ebert-Anlage 49 / Frankf</v>
          </cell>
          <cell r="H950">
            <v>72988</v>
          </cell>
          <cell r="I950">
            <v>7955.76</v>
          </cell>
          <cell r="J950">
            <v>1496.25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</row>
        <row r="951">
          <cell r="A951" t="str">
            <v>Strom</v>
          </cell>
          <cell r="B951" t="str">
            <v>M: Gewerbekunden</v>
          </cell>
          <cell r="C951" t="str">
            <v>SMMGM-B1</v>
          </cell>
          <cell r="D951" t="str">
            <v>1053097775</v>
          </cell>
          <cell r="E951" t="str">
            <v>Wayss &amp; Freytag Ingenieurbau AG z.Hd. Herr Hansen</v>
          </cell>
          <cell r="F951" t="str">
            <v>020063115541</v>
          </cell>
          <cell r="G951" t="str">
            <v>Eschborner Landstr.130 / FFM</v>
          </cell>
          <cell r="H951">
            <v>168415</v>
          </cell>
          <cell r="I951">
            <v>17421.72</v>
          </cell>
          <cell r="J951">
            <v>1122.9100000000001</v>
          </cell>
          <cell r="K951">
            <v>0</v>
          </cell>
          <cell r="L951">
            <v>1397.77</v>
          </cell>
          <cell r="M951">
            <v>0</v>
          </cell>
          <cell r="N951">
            <v>0</v>
          </cell>
        </row>
        <row r="952">
          <cell r="A952" t="str">
            <v>Strom</v>
          </cell>
          <cell r="B952" t="str">
            <v>M: Gewerbekunden</v>
          </cell>
          <cell r="C952" t="str">
            <v>SMMGM-DP</v>
          </cell>
          <cell r="D952" t="str">
            <v>1004815118</v>
          </cell>
          <cell r="E952" t="str">
            <v>B.F.Lunkewitz Z.Hd. Gr.St.Verw.mbH Büroh</v>
          </cell>
          <cell r="F952" t="str">
            <v>020065681290</v>
          </cell>
          <cell r="G952" t="str">
            <v>Ohmstr. 1, Frankfurt</v>
          </cell>
          <cell r="H952">
            <v>12636</v>
          </cell>
          <cell r="I952">
            <v>1376.07</v>
          </cell>
          <cell r="J952">
            <v>259.05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</row>
        <row r="953">
          <cell r="A953" t="str">
            <v>Strom</v>
          </cell>
          <cell r="B953" t="str">
            <v>M: Gewerbekunden</v>
          </cell>
          <cell r="C953" t="str">
            <v>SMMGM-SF</v>
          </cell>
          <cell r="D953" t="str">
            <v>1031449904</v>
          </cell>
          <cell r="E953" t="str">
            <v>Stadtschulamt der Stadt Frankfurt</v>
          </cell>
          <cell r="F953" t="str">
            <v>020042009351</v>
          </cell>
          <cell r="G953" t="str">
            <v>Arnsburger Str. 44 / Frankfurt</v>
          </cell>
          <cell r="H953">
            <v>137548</v>
          </cell>
          <cell r="I953">
            <v>14974.52</v>
          </cell>
          <cell r="J953">
            <v>2819.73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</row>
        <row r="954">
          <cell r="A954" t="str">
            <v>Strom</v>
          </cell>
          <cell r="B954" t="str">
            <v>M: Gewerbekunden</v>
          </cell>
          <cell r="C954" t="str">
            <v>SMMGM-B1</v>
          </cell>
          <cell r="D954" t="str">
            <v>1020646528</v>
          </cell>
          <cell r="E954" t="str">
            <v>Euro 7 Fernseh &amp; Marketing GmbH</v>
          </cell>
          <cell r="F954" t="str">
            <v>020042047242</v>
          </cell>
          <cell r="G954" t="str">
            <v>Flinschstr. 45 / Frankfurt</v>
          </cell>
          <cell r="H954">
            <v>120638</v>
          </cell>
          <cell r="I954">
            <v>13120.71</v>
          </cell>
          <cell r="J954">
            <v>2473.08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</row>
        <row r="955">
          <cell r="A955" t="str">
            <v>Strom</v>
          </cell>
          <cell r="B955" t="str">
            <v>M: Gewerbekunden</v>
          </cell>
          <cell r="C955" t="str">
            <v>SMMGM-B2</v>
          </cell>
          <cell r="D955" t="str">
            <v>1026245044</v>
          </cell>
          <cell r="E955" t="str">
            <v>Deloitte &amp; Touche GmbH Deloitte &amp; Touche GmbH</v>
          </cell>
          <cell r="F955" t="str">
            <v>020042186779</v>
          </cell>
          <cell r="G955" t="str">
            <v>Schumannstr. 27 / Frankfurt</v>
          </cell>
          <cell r="H955">
            <v>400962</v>
          </cell>
          <cell r="I955">
            <v>42982.31</v>
          </cell>
          <cell r="J955">
            <v>7612.8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</row>
        <row r="956">
          <cell r="A956" t="str">
            <v>Strom</v>
          </cell>
          <cell r="B956" t="str">
            <v>M: Gewerbekunden</v>
          </cell>
          <cell r="C956" t="str">
            <v>SMMGM-SF</v>
          </cell>
          <cell r="D956" t="str">
            <v>1000211658</v>
          </cell>
          <cell r="E956" t="str">
            <v>Saalbau GmbH</v>
          </cell>
          <cell r="F956" t="str">
            <v>020042093520</v>
          </cell>
          <cell r="G956" t="str">
            <v>Hedderichstr. 51 / Frankfurt</v>
          </cell>
          <cell r="H956">
            <v>299728</v>
          </cell>
          <cell r="I956">
            <v>32493.83</v>
          </cell>
          <cell r="J956">
            <v>6072.14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</row>
        <row r="957">
          <cell r="A957" t="str">
            <v>Strom</v>
          </cell>
          <cell r="B957" t="str">
            <v>M: Gewerbekunden</v>
          </cell>
          <cell r="C957" t="str">
            <v>SMMGM-B1</v>
          </cell>
          <cell r="D957" t="str">
            <v>1008019855</v>
          </cell>
          <cell r="E957" t="str">
            <v>Oiltanking Deutschland GmbH&amp;Co. KG</v>
          </cell>
          <cell r="F957" t="str">
            <v>020042036229</v>
          </cell>
          <cell r="G957" t="str">
            <v>Dieselstr. 2 / Frankfurt</v>
          </cell>
          <cell r="H957">
            <v>468250</v>
          </cell>
          <cell r="I957">
            <v>50652.2</v>
          </cell>
          <cell r="J957">
            <v>9420.5400000000009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</row>
        <row r="958">
          <cell r="A958" t="str">
            <v>Strom</v>
          </cell>
          <cell r="B958" t="str">
            <v>M: Gewerbekunden</v>
          </cell>
          <cell r="C958" t="str">
            <v>SMMGM-B1</v>
          </cell>
          <cell r="D958" t="str">
            <v>1005805629</v>
          </cell>
          <cell r="E958" t="str">
            <v>Piraeus Bank A. E., Athen International Division Attn Mrs. Milon Piraeus Bank A. E., Athen International Division Attn Mrs. Milona</v>
          </cell>
          <cell r="F958" t="str">
            <v>020042003590</v>
          </cell>
          <cell r="G958" t="str">
            <v>Am Hauptbahnhof 12 / Frankfurt</v>
          </cell>
          <cell r="H958">
            <v>45408</v>
          </cell>
          <cell r="I958">
            <v>4929</v>
          </cell>
          <cell r="J958">
            <v>930.87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</row>
        <row r="959">
          <cell r="A959" t="str">
            <v>Strom</v>
          </cell>
          <cell r="B959" t="str">
            <v>M: Gewerbekunden</v>
          </cell>
          <cell r="C959" t="str">
            <v>SMMGM-SV</v>
          </cell>
          <cell r="D959" t="str">
            <v>1014038202</v>
          </cell>
          <cell r="E959" t="str">
            <v>DEGI mbH, Dresdner Grund-Fonds</v>
          </cell>
          <cell r="F959" t="str">
            <v>020042109583</v>
          </cell>
          <cell r="G959" t="str">
            <v>Kaiserstr. 29 / Frankfurt</v>
          </cell>
          <cell r="H959">
            <v>310920</v>
          </cell>
          <cell r="I959">
            <v>32939.949999999997</v>
          </cell>
          <cell r="J959">
            <v>5565.47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</row>
        <row r="960">
          <cell r="A960" t="str">
            <v>Strom</v>
          </cell>
          <cell r="B960" t="str">
            <v>M: Gewerbekunden</v>
          </cell>
          <cell r="C960" t="str">
            <v>SMMGM-B2</v>
          </cell>
          <cell r="D960" t="str">
            <v>1032623095</v>
          </cell>
          <cell r="E960" t="str">
            <v>Bäckerei und Kondit. Rausch GmbH</v>
          </cell>
          <cell r="F960" t="str">
            <v>020042223559</v>
          </cell>
          <cell r="G960" t="str">
            <v>Wiesenstr. 30 / Frankfurt</v>
          </cell>
          <cell r="H960">
            <v>123500</v>
          </cell>
          <cell r="I960">
            <v>11294.73</v>
          </cell>
          <cell r="J960">
            <v>0</v>
          </cell>
          <cell r="K960">
            <v>0</v>
          </cell>
          <cell r="L960">
            <v>444.6</v>
          </cell>
          <cell r="M960">
            <v>0</v>
          </cell>
          <cell r="N960">
            <v>0</v>
          </cell>
        </row>
        <row r="961">
          <cell r="A961" t="str">
            <v>Strom</v>
          </cell>
          <cell r="B961" t="str">
            <v>M: Gewerbekunden</v>
          </cell>
          <cell r="C961" t="str">
            <v>SMMGM-SF</v>
          </cell>
          <cell r="D961" t="str">
            <v>1031457782</v>
          </cell>
          <cell r="E961" t="str">
            <v>Amt für Wissen- schaft und Kunst</v>
          </cell>
          <cell r="F961" t="str">
            <v>020065286826</v>
          </cell>
          <cell r="G961" t="str">
            <v>Kurt-Schumacher-Str. 10</v>
          </cell>
          <cell r="H961">
            <v>68900</v>
          </cell>
          <cell r="I961">
            <v>7462.72</v>
          </cell>
          <cell r="J961">
            <v>1412.44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</row>
        <row r="962">
          <cell r="A962" t="str">
            <v>Strom</v>
          </cell>
          <cell r="B962" t="str">
            <v>M: Gewerbekunden</v>
          </cell>
          <cell r="C962" t="str">
            <v>SMMGM-SF</v>
          </cell>
          <cell r="D962" t="str">
            <v>1031452328</v>
          </cell>
          <cell r="E962" t="str">
            <v>Sport-und Badeamt der Stadt Frankfurt</v>
          </cell>
          <cell r="F962" t="str">
            <v>020042129791</v>
          </cell>
          <cell r="G962" t="str">
            <v>Ludwig-Landmann-Str. 350 / Frankfu</v>
          </cell>
          <cell r="H962">
            <v>150447</v>
          </cell>
          <cell r="I962">
            <v>16164.47</v>
          </cell>
          <cell r="J962">
            <v>2978.25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</row>
        <row r="963">
          <cell r="A963" t="str">
            <v>Strom</v>
          </cell>
          <cell r="B963" t="str">
            <v>M: Gewerbekunden</v>
          </cell>
          <cell r="C963" t="str">
            <v>SMMGM-DP</v>
          </cell>
          <cell r="D963" t="str">
            <v>1001999892</v>
          </cell>
          <cell r="E963" t="str">
            <v>Commerzbank AG c/o Kons.Süwag-Mainova</v>
          </cell>
          <cell r="F963" t="str">
            <v>020042266302</v>
          </cell>
          <cell r="G963" t="str">
            <v>Walther-von-Cronberg-Platz 2 / Fra</v>
          </cell>
          <cell r="H963">
            <v>382249</v>
          </cell>
          <cell r="I963">
            <v>41324.269999999997</v>
          </cell>
          <cell r="J963">
            <v>7836.11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</row>
        <row r="964">
          <cell r="A964" t="str">
            <v>Strom</v>
          </cell>
          <cell r="B964" t="str">
            <v>M: Gewerbekunden</v>
          </cell>
          <cell r="C964" t="str">
            <v>SMMGM-B1</v>
          </cell>
          <cell r="D964" t="str">
            <v>1014756103</v>
          </cell>
          <cell r="E964" t="str">
            <v>Cognos GmbH</v>
          </cell>
          <cell r="F964" t="str">
            <v>020044659673</v>
          </cell>
          <cell r="G964" t="str">
            <v>Lyoner Str.26,Frankfurt</v>
          </cell>
          <cell r="H964">
            <v>120628</v>
          </cell>
          <cell r="I964">
            <v>13038.79</v>
          </cell>
          <cell r="J964">
            <v>2472.87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</row>
        <row r="965">
          <cell r="A965" t="str">
            <v>Strom</v>
          </cell>
          <cell r="B965" t="str">
            <v>M: Gewerbekunden</v>
          </cell>
          <cell r="C965" t="str">
            <v>SMMGM-B1</v>
          </cell>
          <cell r="D965" t="str">
            <v>1037269597</v>
          </cell>
          <cell r="E965" t="str">
            <v>Hessenwasser GmbH &amp; Co. KG</v>
          </cell>
          <cell r="F965" t="str">
            <v>020065268335</v>
          </cell>
          <cell r="G965" t="str">
            <v>Hattersheim, Außerhalb 7001</v>
          </cell>
          <cell r="H965">
            <v>257115</v>
          </cell>
          <cell r="I965">
            <v>25679.52</v>
          </cell>
          <cell r="J965">
            <v>0</v>
          </cell>
          <cell r="K965">
            <v>0</v>
          </cell>
          <cell r="L965">
            <v>3162.51</v>
          </cell>
          <cell r="M965">
            <v>0</v>
          </cell>
          <cell r="N965">
            <v>0</v>
          </cell>
        </row>
        <row r="966">
          <cell r="A966" t="str">
            <v>Strom</v>
          </cell>
          <cell r="B966" t="str">
            <v>M: Gewerbekunden</v>
          </cell>
          <cell r="C966" t="str">
            <v>SMMGM-B2</v>
          </cell>
          <cell r="D966" t="str">
            <v>1045331715</v>
          </cell>
          <cell r="E966" t="str">
            <v>Heussen Rechtsanwaltsgesellschaft mbH</v>
          </cell>
          <cell r="F966" t="str">
            <v>020053383411</v>
          </cell>
          <cell r="G966" t="str">
            <v>Im Trutz Frankfurt 53, Frankfurt</v>
          </cell>
          <cell r="H966">
            <v>138456</v>
          </cell>
          <cell r="I966">
            <v>14867.09</v>
          </cell>
          <cell r="J966">
            <v>2745.87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</row>
        <row r="967">
          <cell r="A967" t="str">
            <v>Strom</v>
          </cell>
          <cell r="B967" t="str">
            <v>M: Gewerbekunden</v>
          </cell>
          <cell r="C967" t="str">
            <v>SMMGM-B1</v>
          </cell>
          <cell r="D967" t="str">
            <v>1033408795</v>
          </cell>
          <cell r="E967" t="str">
            <v>BGS Ingenieursozietät</v>
          </cell>
          <cell r="F967" t="str">
            <v>020042086951</v>
          </cell>
          <cell r="G967" t="str">
            <v>Hanauer Landstr. 135 / Frankfurt</v>
          </cell>
          <cell r="H967">
            <v>217184</v>
          </cell>
          <cell r="I967">
            <v>23418.720000000001</v>
          </cell>
          <cell r="J967">
            <v>4407.24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</row>
        <row r="968">
          <cell r="A968" t="str">
            <v>Strom</v>
          </cell>
          <cell r="B968" t="str">
            <v>M: Gewerbekunden</v>
          </cell>
          <cell r="C968" t="str">
            <v>SMMGM-ME</v>
          </cell>
          <cell r="D968" t="str">
            <v>1025683252</v>
          </cell>
          <cell r="E968" t="str">
            <v>Frankfurter Vers.AG Üb.Allianz Grdst.Ag</v>
          </cell>
          <cell r="F968" t="str">
            <v>020042070379</v>
          </cell>
          <cell r="G968" t="str">
            <v>Grüneburgweg 12 / Frankfurt</v>
          </cell>
          <cell r="H968">
            <v>84894</v>
          </cell>
          <cell r="I968">
            <v>9167.16</v>
          </cell>
          <cell r="J968">
            <v>1740.33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</row>
        <row r="969">
          <cell r="A969" t="str">
            <v>Strom</v>
          </cell>
          <cell r="B969" t="str">
            <v>M: Gewerbekunden</v>
          </cell>
          <cell r="C969" t="str">
            <v>SMMGM-SF</v>
          </cell>
          <cell r="D969" t="str">
            <v>1007594065</v>
          </cell>
          <cell r="E969" t="str">
            <v>Stadt FfM Ord.amt ABT. 32.11</v>
          </cell>
          <cell r="F969" t="str">
            <v>020042123832</v>
          </cell>
          <cell r="G969" t="str">
            <v>Kurt-Schumacher-Str. 45 / Frankfur</v>
          </cell>
          <cell r="H969">
            <v>114486</v>
          </cell>
          <cell r="I969">
            <v>12359.32</v>
          </cell>
          <cell r="J969">
            <v>2346.96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</row>
        <row r="970">
          <cell r="A970" t="str">
            <v>Strom</v>
          </cell>
          <cell r="B970" t="str">
            <v>M: Gewerbekunden</v>
          </cell>
          <cell r="C970" t="str">
            <v>SMMGM-B1</v>
          </cell>
          <cell r="D970" t="str">
            <v>1032982403</v>
          </cell>
          <cell r="E970" t="str">
            <v>VTG des DGB c/o RIAG Gebäudemanagement GmbH</v>
          </cell>
          <cell r="F970" t="str">
            <v>020042226892</v>
          </cell>
          <cell r="G970" t="str">
            <v>Wilhelm-Leuschner-Str. 69 / Frankf</v>
          </cell>
          <cell r="H970">
            <v>250160</v>
          </cell>
          <cell r="I970">
            <v>26996.39</v>
          </cell>
          <cell r="J970">
            <v>5128.2700000000004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</row>
        <row r="971">
          <cell r="A971" t="str">
            <v>Strom</v>
          </cell>
          <cell r="B971" t="str">
            <v>M: Gewerbekunden</v>
          </cell>
          <cell r="C971" t="str">
            <v>SMMGM-M1</v>
          </cell>
          <cell r="D971" t="str">
            <v>1000184073</v>
          </cell>
          <cell r="E971" t="str">
            <v>DekaBank Deutsche Girozentrale 17503 Facility Management Objekt Nr. 101.065</v>
          </cell>
          <cell r="F971" t="str">
            <v>020042159497</v>
          </cell>
          <cell r="G971" t="str">
            <v>Niddastr. 46 / Frankfurt</v>
          </cell>
          <cell r="H971">
            <v>3284</v>
          </cell>
          <cell r="I971">
            <v>345.47</v>
          </cell>
          <cell r="J971">
            <v>58.78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</row>
        <row r="972">
          <cell r="A972" t="str">
            <v>Strom</v>
          </cell>
          <cell r="B972" t="str">
            <v>M: Gewerbekunden</v>
          </cell>
          <cell r="C972" t="str">
            <v>SMMGM-B2</v>
          </cell>
          <cell r="D972" t="str">
            <v>1037245450</v>
          </cell>
          <cell r="E972" t="str">
            <v>GG Am Bahnhof Frankfurt am Main Rödelheim GmbH &amp; Co. KG c/o Linhard Verwaltungen GmbH</v>
          </cell>
          <cell r="F972" t="str">
            <v>020053343294</v>
          </cell>
          <cell r="G972" t="str">
            <v>Breitlacherstr. 94, Frankfurt</v>
          </cell>
          <cell r="H972">
            <v>300752</v>
          </cell>
          <cell r="I972">
            <v>32403.15</v>
          </cell>
          <cell r="J972">
            <v>6165.43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</row>
        <row r="973">
          <cell r="A973" t="str">
            <v>Strom</v>
          </cell>
          <cell r="B973" t="str">
            <v>M: Gewerbekunden</v>
          </cell>
          <cell r="C973" t="str">
            <v>SMMGM-B2</v>
          </cell>
          <cell r="D973" t="str">
            <v>1054235507</v>
          </cell>
          <cell r="E973" t="str">
            <v>Bäckerei und Konditorei Rausch GmbH Herr Linzmeier</v>
          </cell>
          <cell r="F973" t="str">
            <v>020064987641</v>
          </cell>
          <cell r="G973" t="str">
            <v>Wiesenstr. 30 / FFM</v>
          </cell>
          <cell r="H973">
            <v>71812</v>
          </cell>
          <cell r="I973">
            <v>7736.05</v>
          </cell>
          <cell r="J973">
            <v>1472.15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</row>
        <row r="974">
          <cell r="A974" t="str">
            <v>Strom</v>
          </cell>
          <cell r="B974" t="str">
            <v>M: Gewerbekunden</v>
          </cell>
          <cell r="C974" t="str">
            <v>SMMGM-B2</v>
          </cell>
          <cell r="D974" t="str">
            <v>1014757113</v>
          </cell>
          <cell r="E974" t="str">
            <v>Siebel Systems Deutschland GmbH</v>
          </cell>
          <cell r="F974" t="str">
            <v>020043692404</v>
          </cell>
          <cell r="G974" t="str">
            <v>Lyoner Str. 26 / Frankfurt</v>
          </cell>
          <cell r="H974">
            <v>115860</v>
          </cell>
          <cell r="I974">
            <v>12473.15</v>
          </cell>
          <cell r="J974">
            <v>2375.13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</row>
        <row r="975">
          <cell r="A975" t="str">
            <v>Strom</v>
          </cell>
          <cell r="B975" t="str">
            <v>M: Gewerbekunden</v>
          </cell>
          <cell r="C975" t="str">
            <v>SMMGM-DP</v>
          </cell>
          <cell r="D975" t="str">
            <v>1015354974</v>
          </cell>
          <cell r="E975" t="str">
            <v>Dresdner Bank AG c/o K.Süwag-Mainova</v>
          </cell>
          <cell r="F975" t="str">
            <v>020042044313</v>
          </cell>
          <cell r="G975" t="str">
            <v>Eschersheimer Landstr. 248 / Frank</v>
          </cell>
          <cell r="H975">
            <v>14200</v>
          </cell>
          <cell r="I975">
            <v>1527.94</v>
          </cell>
          <cell r="J975">
            <v>291.11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</row>
        <row r="976">
          <cell r="A976" t="str">
            <v>Strom</v>
          </cell>
          <cell r="B976" t="str">
            <v>M: Gewerbekunden</v>
          </cell>
          <cell r="C976" t="str">
            <v>SMMGM-B1</v>
          </cell>
          <cell r="D976" t="str">
            <v>1053624104</v>
          </cell>
          <cell r="E976" t="str">
            <v>The Royal Bank of Scotland plc Niederlassung Frankfurt Geschäftsbereich Retail Direct, Kreditkarten</v>
          </cell>
          <cell r="F976" t="str">
            <v>020065614097</v>
          </cell>
          <cell r="G976" t="str">
            <v>Clemensstr. 8 / Frankfurt</v>
          </cell>
          <cell r="H976">
            <v>68936</v>
          </cell>
          <cell r="I976">
            <v>7415.74</v>
          </cell>
          <cell r="J976">
            <v>1413.2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</row>
        <row r="977">
          <cell r="A977" t="str">
            <v>Strom</v>
          </cell>
          <cell r="B977" t="str">
            <v>M: Gewerbekunden</v>
          </cell>
          <cell r="C977" t="str">
            <v>SMMGM-B1</v>
          </cell>
          <cell r="D977" t="str">
            <v>1023048387</v>
          </cell>
          <cell r="E977" t="str">
            <v>Argentaurus Immobilien-Vermietungs- und Verwaltungs GmbH</v>
          </cell>
          <cell r="F977" t="str">
            <v>020042249124</v>
          </cell>
          <cell r="G977" t="str">
            <v>Ben-Gurion-Ring 21 / Frankfurt</v>
          </cell>
          <cell r="H977">
            <v>164476</v>
          </cell>
          <cell r="I977">
            <v>17684.490000000002</v>
          </cell>
          <cell r="J977">
            <v>3371.75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</row>
        <row r="978">
          <cell r="A978" t="str">
            <v>Strom</v>
          </cell>
          <cell r="B978" t="str">
            <v>M: Gewerbekunden</v>
          </cell>
          <cell r="C978" t="str">
            <v>SMMGM-B1</v>
          </cell>
          <cell r="D978" t="str">
            <v>1000199332</v>
          </cell>
          <cell r="E978" t="str">
            <v>GWH Gemeinnützige Wohnungsgesellschaft Hessen mbH</v>
          </cell>
          <cell r="F978" t="str">
            <v>020042221640</v>
          </cell>
          <cell r="G978" t="str">
            <v>Westerbachstr. 33 / Frankfurt</v>
          </cell>
          <cell r="H978">
            <v>192792</v>
          </cell>
          <cell r="I978">
            <v>20724.91</v>
          </cell>
          <cell r="J978">
            <v>3952.25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</row>
        <row r="979">
          <cell r="A979" t="str">
            <v>Strom</v>
          </cell>
          <cell r="B979" t="str">
            <v>M: Gewerbekunden</v>
          </cell>
          <cell r="C979" t="str">
            <v>SMMGM-B2</v>
          </cell>
          <cell r="D979" t="str">
            <v>1014833703</v>
          </cell>
          <cell r="E979" t="str">
            <v>Fm Insurance Comp.Ltd.</v>
          </cell>
          <cell r="F979" t="str">
            <v>020047656872</v>
          </cell>
          <cell r="G979" t="str">
            <v>Eschersheimer Landstr. 55, Frankfur</v>
          </cell>
          <cell r="H979">
            <v>132148</v>
          </cell>
          <cell r="I979">
            <v>14154.01</v>
          </cell>
          <cell r="J979">
            <v>2664.17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</row>
        <row r="980">
          <cell r="A980" t="str">
            <v>Strom</v>
          </cell>
          <cell r="B980" t="str">
            <v>M: Gewerbekunden</v>
          </cell>
          <cell r="C980" t="str">
            <v>SMMGM-B2</v>
          </cell>
          <cell r="D980" t="str">
            <v>1016994375</v>
          </cell>
          <cell r="E980" t="str">
            <v>Equant Deutschland GmbH</v>
          </cell>
          <cell r="F980" t="str">
            <v>020042199412</v>
          </cell>
          <cell r="G980" t="str">
            <v>Stiftstr. 23 / Frankfurt</v>
          </cell>
          <cell r="H980">
            <v>92488</v>
          </cell>
          <cell r="I980">
            <v>9695.59</v>
          </cell>
          <cell r="J980">
            <v>1655.53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</row>
        <row r="981">
          <cell r="A981" t="str">
            <v>Strom</v>
          </cell>
          <cell r="B981" t="str">
            <v>M: Gewerbekunden</v>
          </cell>
          <cell r="C981" t="str">
            <v>SMMGM-B2</v>
          </cell>
          <cell r="D981" t="str">
            <v>1018753008</v>
          </cell>
          <cell r="E981" t="str">
            <v>Is-Bank GmbH</v>
          </cell>
          <cell r="F981" t="str">
            <v>020042177685</v>
          </cell>
          <cell r="G981" t="str">
            <v>Roßmarkt 9 / Frankfurt</v>
          </cell>
          <cell r="H981">
            <v>276832</v>
          </cell>
          <cell r="I981">
            <v>29734.39</v>
          </cell>
          <cell r="J981">
            <v>5675.06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</row>
        <row r="982">
          <cell r="A982" t="str">
            <v>Strom</v>
          </cell>
          <cell r="B982" t="str">
            <v>M: Gewerbekunden</v>
          </cell>
          <cell r="C982" t="str">
            <v>SMMGM-B2</v>
          </cell>
          <cell r="D982" t="str">
            <v>1054098188</v>
          </cell>
          <cell r="E982" t="str">
            <v>Plug &amp; Work GmbH Business Center</v>
          </cell>
          <cell r="F982" t="str">
            <v>020064765551</v>
          </cell>
          <cell r="G982" t="str">
            <v>Mainzer Landstr. 49 / Frankfurt</v>
          </cell>
          <cell r="H982">
            <v>112141</v>
          </cell>
          <cell r="I982">
            <v>12041.05</v>
          </cell>
          <cell r="J982">
            <v>2298.89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</row>
        <row r="983">
          <cell r="A983" t="str">
            <v>Strom</v>
          </cell>
          <cell r="B983" t="str">
            <v>M: Gewerbekunden</v>
          </cell>
          <cell r="C983" t="str">
            <v>SMMGM-B1</v>
          </cell>
          <cell r="D983" t="str">
            <v>1027679533</v>
          </cell>
          <cell r="E983" t="str">
            <v>R u.S Stanzformen GmbH</v>
          </cell>
          <cell r="F983" t="str">
            <v>020042214364</v>
          </cell>
          <cell r="G983" t="str">
            <v>Vilbeler Landstr. 41 / Frankfurt</v>
          </cell>
          <cell r="H983">
            <v>303639</v>
          </cell>
          <cell r="I983">
            <v>30107.54</v>
          </cell>
          <cell r="J983">
            <v>0</v>
          </cell>
          <cell r="K983">
            <v>0</v>
          </cell>
          <cell r="L983">
            <v>3734.75</v>
          </cell>
          <cell r="M983">
            <v>0</v>
          </cell>
          <cell r="N983">
            <v>0</v>
          </cell>
        </row>
        <row r="984">
          <cell r="A984" t="str">
            <v>Strom</v>
          </cell>
          <cell r="B984" t="str">
            <v>M: Gewerbekunden</v>
          </cell>
          <cell r="C984" t="str">
            <v>SMMGM-B2</v>
          </cell>
          <cell r="D984" t="str">
            <v>1015443183</v>
          </cell>
          <cell r="E984" t="str">
            <v>Conrad Hildebrand GmbH &amp; Co. KG</v>
          </cell>
          <cell r="F984" t="str">
            <v>020053626315</v>
          </cell>
          <cell r="G984" t="str">
            <v>Mainzer Landstr. 229/Frankfurt</v>
          </cell>
          <cell r="H984">
            <v>144531</v>
          </cell>
          <cell r="I984">
            <v>15507.42</v>
          </cell>
          <cell r="J984">
            <v>2962.89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</row>
        <row r="985">
          <cell r="A985" t="str">
            <v>Strom</v>
          </cell>
          <cell r="B985" t="str">
            <v>M: Gewerbekunden</v>
          </cell>
          <cell r="C985" t="str">
            <v>SMMGM-B2</v>
          </cell>
          <cell r="D985" t="str">
            <v>1029552542</v>
          </cell>
          <cell r="E985" t="str">
            <v>DB Real Estate Investment GmbH Property Management Middle</v>
          </cell>
          <cell r="F985" t="str">
            <v>020066346550</v>
          </cell>
          <cell r="G985" t="str">
            <v>Lyoner Str. 25, Frankfurt</v>
          </cell>
          <cell r="H985">
            <v>1155320</v>
          </cell>
          <cell r="I985">
            <v>123957.08</v>
          </cell>
          <cell r="J985">
            <v>23684.06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</row>
        <row r="986">
          <cell r="A986" t="str">
            <v>Strom</v>
          </cell>
          <cell r="B986" t="str">
            <v>M: Gewerbekunden</v>
          </cell>
          <cell r="C986" t="str">
            <v>SMMGM-B2</v>
          </cell>
          <cell r="D986" t="str">
            <v>1000277437</v>
          </cell>
          <cell r="E986" t="str">
            <v>Victoria Lebensvers.AG vertr.durch MEAG Real Estate Düsseldorf GmbH</v>
          </cell>
          <cell r="F986" t="str">
            <v>020042134340</v>
          </cell>
          <cell r="G986" t="str">
            <v>Lyoner Str. 30 / Frankfurt</v>
          </cell>
          <cell r="H986">
            <v>167080</v>
          </cell>
          <cell r="I986">
            <v>17917.48</v>
          </cell>
          <cell r="J986">
            <v>3425.15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</row>
        <row r="987">
          <cell r="A987" t="str">
            <v>Strom</v>
          </cell>
          <cell r="B987" t="str">
            <v>M: Gewerbekunden</v>
          </cell>
          <cell r="C987" t="str">
            <v>SMMGM-B1</v>
          </cell>
          <cell r="D987" t="str">
            <v>1022050297</v>
          </cell>
          <cell r="E987" t="str">
            <v>Dr.Wirth Grafische Technik GmbH &amp; Co.KG</v>
          </cell>
          <cell r="F987" t="str">
            <v>020042247104</v>
          </cell>
          <cell r="G987" t="str">
            <v>Berner Str. 52 / Frankfurt</v>
          </cell>
          <cell r="H987">
            <v>312390</v>
          </cell>
          <cell r="I987">
            <v>33475.18</v>
          </cell>
          <cell r="J987">
            <v>6404.02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</row>
        <row r="988">
          <cell r="A988" t="str">
            <v>Strom</v>
          </cell>
          <cell r="B988" t="str">
            <v>M: Gewerbekunden</v>
          </cell>
          <cell r="C988" t="str">
            <v>SMMGM-B2</v>
          </cell>
          <cell r="D988" t="str">
            <v>1003978490</v>
          </cell>
          <cell r="E988" t="str">
            <v>LAK-Hess-Versorg.</v>
          </cell>
          <cell r="F988" t="str">
            <v>020046749015</v>
          </cell>
          <cell r="G988" t="str">
            <v>Königsberger Str.2,Frankfurt</v>
          </cell>
          <cell r="H988">
            <v>104792</v>
          </cell>
          <cell r="I988">
            <v>11226.97</v>
          </cell>
          <cell r="J988">
            <v>2148.23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</row>
        <row r="989">
          <cell r="A989" t="str">
            <v>Strom</v>
          </cell>
          <cell r="B989" t="str">
            <v>M: Gewerbekunden</v>
          </cell>
          <cell r="C989" t="str">
            <v>SMMGM-DP</v>
          </cell>
          <cell r="D989" t="str">
            <v>1015354974</v>
          </cell>
          <cell r="E989" t="str">
            <v>Dresdner Bank AG c/o K.Süwag-Mainova</v>
          </cell>
          <cell r="F989" t="str">
            <v>020042207290</v>
          </cell>
          <cell r="G989" t="str">
            <v>Theodor-Heuss-Allee 112 / Frankfur</v>
          </cell>
          <cell r="H989">
            <v>500496</v>
          </cell>
          <cell r="I989">
            <v>53616.14</v>
          </cell>
          <cell r="J989">
            <v>10260.17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</row>
        <row r="990">
          <cell r="A990" t="str">
            <v>Strom</v>
          </cell>
          <cell r="B990" t="str">
            <v>M: Gewerbekunden</v>
          </cell>
          <cell r="C990" t="str">
            <v>SMMGM-B2</v>
          </cell>
          <cell r="D990" t="str">
            <v>1033214997</v>
          </cell>
          <cell r="E990" t="str">
            <v>Gründstücksgem. Stuttgart.Str.18-24</v>
          </cell>
          <cell r="F990" t="str">
            <v>020042200826</v>
          </cell>
          <cell r="G990" t="str">
            <v>Stuttgarter Str. 20 / Frankfurt</v>
          </cell>
          <cell r="H990">
            <v>61867</v>
          </cell>
          <cell r="I990">
            <v>6621.85</v>
          </cell>
          <cell r="J990">
            <v>1268.27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</row>
        <row r="991">
          <cell r="A991" t="str">
            <v>Strom</v>
          </cell>
          <cell r="B991" t="str">
            <v>M: Gewerbekunden</v>
          </cell>
          <cell r="C991" t="str">
            <v>SMMGM-B1</v>
          </cell>
          <cell r="D991" t="str">
            <v>1007806051</v>
          </cell>
          <cell r="E991" t="str">
            <v>Dr. Markus Sens</v>
          </cell>
          <cell r="F991" t="str">
            <v>020042162329</v>
          </cell>
          <cell r="G991" t="str">
            <v>Oeder Weg 2 / Frankfurt</v>
          </cell>
          <cell r="H991">
            <v>222856</v>
          </cell>
          <cell r="I991">
            <v>23834.73</v>
          </cell>
          <cell r="J991">
            <v>4568.5600000000004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</row>
        <row r="992">
          <cell r="A992" t="str">
            <v>Strom</v>
          </cell>
          <cell r="B992" t="str">
            <v>M: Gewerbekunden</v>
          </cell>
          <cell r="C992" t="str">
            <v>SMMGM-DP</v>
          </cell>
          <cell r="D992" t="str">
            <v>1015354974</v>
          </cell>
          <cell r="E992" t="str">
            <v>Dresdner Bank AG c/o K.Süwag-Mainova</v>
          </cell>
          <cell r="F992" t="str">
            <v>020042018647</v>
          </cell>
          <cell r="G992" t="str">
            <v>Bleichstr. 64 / Frankfurt</v>
          </cell>
          <cell r="H992">
            <v>825276</v>
          </cell>
          <cell r="I992">
            <v>88254.95</v>
          </cell>
          <cell r="J992">
            <v>16918.16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</row>
        <row r="993">
          <cell r="A993" t="str">
            <v>Strom</v>
          </cell>
          <cell r="B993" t="str">
            <v>M: Gewerbekunden</v>
          </cell>
          <cell r="C993" t="str">
            <v>SMMGM-GV</v>
          </cell>
          <cell r="D993" t="str">
            <v>1021986845</v>
          </cell>
          <cell r="E993" t="str">
            <v>Sage KHK Software GmbH &amp; Co.KG</v>
          </cell>
          <cell r="F993" t="str">
            <v>020042246801</v>
          </cell>
          <cell r="G993" t="str">
            <v>Berner Str. 23 / Frankfurt</v>
          </cell>
          <cell r="H993">
            <v>500888</v>
          </cell>
          <cell r="I993">
            <v>53550.35</v>
          </cell>
          <cell r="J993">
            <v>10268.23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</row>
        <row r="994">
          <cell r="A994" t="str">
            <v>Strom</v>
          </cell>
          <cell r="B994" t="str">
            <v>M: Gewerbekunden</v>
          </cell>
          <cell r="C994" t="str">
            <v>SMMGM-B2</v>
          </cell>
          <cell r="D994" t="str">
            <v>1002735577</v>
          </cell>
          <cell r="E994" t="str">
            <v>Young &amp; Rubicam GmbH</v>
          </cell>
          <cell r="F994" t="str">
            <v>020042115647</v>
          </cell>
          <cell r="G994" t="str">
            <v>Kleyerstr. 25 / Frankfurt</v>
          </cell>
          <cell r="H994">
            <v>139524</v>
          </cell>
          <cell r="I994">
            <v>14876.64</v>
          </cell>
          <cell r="J994">
            <v>2825.17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</row>
        <row r="995">
          <cell r="A995" t="str">
            <v>Strom</v>
          </cell>
          <cell r="B995" t="str">
            <v>M: Gewerbekunden</v>
          </cell>
          <cell r="C995" t="str">
            <v>SMMGM-B1</v>
          </cell>
          <cell r="D995" t="str">
            <v>1051663286</v>
          </cell>
          <cell r="E995" t="str">
            <v>Restaurant Dorade GbR</v>
          </cell>
          <cell r="F995" t="str">
            <v>020060634866</v>
          </cell>
          <cell r="G995" t="str">
            <v>Frankfurt,Carl-von-Noorden-Platz 5,</v>
          </cell>
          <cell r="H995">
            <v>180748</v>
          </cell>
          <cell r="I995">
            <v>19266.38</v>
          </cell>
          <cell r="J995">
            <v>3659.5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</row>
        <row r="996">
          <cell r="A996" t="str">
            <v>Strom</v>
          </cell>
          <cell r="B996" t="str">
            <v>M: Gewerbekunden</v>
          </cell>
          <cell r="C996" t="str">
            <v>SMMGM-P2</v>
          </cell>
          <cell r="D996" t="str">
            <v>1022072125</v>
          </cell>
          <cell r="E996" t="str">
            <v>EuroLab GmbH</v>
          </cell>
          <cell r="F996" t="str">
            <v>020042247811</v>
          </cell>
          <cell r="G996" t="str">
            <v>Berner Str. 117 / Frankfurt</v>
          </cell>
          <cell r="H996">
            <v>-249848</v>
          </cell>
          <cell r="I996">
            <v>-26041.78</v>
          </cell>
          <cell r="J996">
            <v>-4472.28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</row>
        <row r="997">
          <cell r="A997" t="str">
            <v>Strom</v>
          </cell>
          <cell r="B997" t="str">
            <v>M: Gewerbekunden</v>
          </cell>
          <cell r="C997" t="str">
            <v>SMMGM-B1</v>
          </cell>
          <cell r="D997" t="str">
            <v>1014738319</v>
          </cell>
          <cell r="E997" t="str">
            <v>Ernst &amp; Young AG Wirtschaftsprüfungsgesellschaft Ernst &amp; Young AG Wirtschaftsprüfungsgesellschaft</v>
          </cell>
          <cell r="F997" t="str">
            <v>020046185506</v>
          </cell>
          <cell r="G997" t="str">
            <v>Eschersheimer Landstr.6,Frankfurt</v>
          </cell>
          <cell r="H997">
            <v>1164335</v>
          </cell>
          <cell r="I997">
            <v>123017.85</v>
          </cell>
          <cell r="J997">
            <v>22532.639999999999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</row>
        <row r="998">
          <cell r="A998" t="str">
            <v>Strom</v>
          </cell>
          <cell r="B998" t="str">
            <v>M: Gewerbekunden</v>
          </cell>
          <cell r="C998" t="str">
            <v>SMMGM-DP</v>
          </cell>
          <cell r="D998" t="str">
            <v>1015354974</v>
          </cell>
          <cell r="E998" t="str">
            <v>Dresdner Bank AG c/o K.Süwag-Mainova</v>
          </cell>
          <cell r="F998" t="str">
            <v>020042109987</v>
          </cell>
          <cell r="G998" t="str">
            <v>Kaiserstr. 38 / Frankfurt</v>
          </cell>
          <cell r="H998">
            <v>397752</v>
          </cell>
          <cell r="I998">
            <v>42320.24</v>
          </cell>
          <cell r="J998">
            <v>8008.57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</row>
        <row r="999">
          <cell r="A999" t="str">
            <v>Strom</v>
          </cell>
          <cell r="B999" t="str">
            <v>M: Gewerbekunden</v>
          </cell>
          <cell r="C999" t="str">
            <v>SMMGM-B2</v>
          </cell>
          <cell r="D999" t="str">
            <v>1005904548</v>
          </cell>
          <cell r="E999" t="str">
            <v>Stardust Restaurant GmbH</v>
          </cell>
          <cell r="F999" t="str">
            <v>020042054215</v>
          </cell>
          <cell r="G999" t="str">
            <v>Friedrich-Ebert-Anlage 49 / Frankf</v>
          </cell>
          <cell r="H999">
            <v>58776</v>
          </cell>
          <cell r="I999">
            <v>6273.97</v>
          </cell>
          <cell r="J999">
            <v>1204.9100000000001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</row>
        <row r="1000">
          <cell r="A1000" t="str">
            <v>Strom</v>
          </cell>
          <cell r="B1000" t="str">
            <v>M: Gewerbekunden</v>
          </cell>
          <cell r="C1000" t="str">
            <v>SMMGM-B1</v>
          </cell>
          <cell r="D1000" t="str">
            <v>1035743970</v>
          </cell>
          <cell r="E1000" t="str">
            <v>Branion eG Branion eG</v>
          </cell>
          <cell r="F1000" t="str">
            <v>020042245787</v>
          </cell>
          <cell r="G1000" t="str">
            <v>Im Fuchsloch 16 / Frankfurt</v>
          </cell>
          <cell r="H1000">
            <v>127720</v>
          </cell>
          <cell r="I1000">
            <v>13632.88</v>
          </cell>
          <cell r="J1000">
            <v>2618.27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</row>
        <row r="1001">
          <cell r="A1001" t="str">
            <v>Strom</v>
          </cell>
          <cell r="B1001" t="str">
            <v>M: Gewerbekunden</v>
          </cell>
          <cell r="C1001" t="str">
            <v>SMMGM-SF</v>
          </cell>
          <cell r="D1001" t="str">
            <v>1000211658</v>
          </cell>
          <cell r="E1001" t="str">
            <v>Saalbau GmbH</v>
          </cell>
          <cell r="F1001" t="str">
            <v>020042249730</v>
          </cell>
          <cell r="G1001" t="str">
            <v>Ben-Gurion-Ring 110 A / Frankfurt</v>
          </cell>
          <cell r="H1001">
            <v>167480</v>
          </cell>
          <cell r="I1001">
            <v>17865.689999999999</v>
          </cell>
          <cell r="J1001">
            <v>3433.34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</row>
        <row r="1002">
          <cell r="A1002" t="str">
            <v>Strom</v>
          </cell>
          <cell r="B1002" t="str">
            <v>M: Gewerbekunden</v>
          </cell>
          <cell r="C1002" t="str">
            <v>SMMGM-B2</v>
          </cell>
          <cell r="D1002" t="str">
            <v>1008872344</v>
          </cell>
          <cell r="E1002" t="str">
            <v>Japanische Internat. Schule Ffm. e.V.</v>
          </cell>
          <cell r="F1002" t="str">
            <v>020045371817</v>
          </cell>
          <cell r="G1002" t="str">
            <v>Langweidenstr.8,Frankfurt</v>
          </cell>
          <cell r="H1002">
            <v>286614</v>
          </cell>
          <cell r="I1002">
            <v>30351.77</v>
          </cell>
          <cell r="J1002">
            <v>5655.78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</row>
        <row r="1003">
          <cell r="A1003" t="str">
            <v>Strom</v>
          </cell>
          <cell r="B1003" t="str">
            <v>M: Gewerbekunden</v>
          </cell>
          <cell r="C1003" t="str">
            <v>SMMGM-NS</v>
          </cell>
          <cell r="D1003" t="str">
            <v>1009079983</v>
          </cell>
          <cell r="E1003" t="str">
            <v>Carl Kliem Börsen -Service GmBH</v>
          </cell>
          <cell r="F1003" t="str">
            <v>020042007129</v>
          </cell>
          <cell r="G1003" t="str">
            <v>An der Hauptwache 7 / Frankfurt</v>
          </cell>
          <cell r="H1003">
            <v>220078</v>
          </cell>
          <cell r="I1003">
            <v>23473.75</v>
          </cell>
          <cell r="J1003">
            <v>4511.6000000000004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</row>
        <row r="1004">
          <cell r="A1004" t="str">
            <v>Strom</v>
          </cell>
          <cell r="B1004" t="str">
            <v>M: Gewerbekunden</v>
          </cell>
          <cell r="C1004" t="str">
            <v>SMMGM-B1</v>
          </cell>
          <cell r="D1004" t="str">
            <v>1002721534</v>
          </cell>
          <cell r="E1004" t="str">
            <v>Helm. Glöckler GmbH</v>
          </cell>
          <cell r="F1004" t="str">
            <v>020042114031</v>
          </cell>
          <cell r="G1004" t="str">
            <v>Kleyerstr. 7 / Frankfurt</v>
          </cell>
          <cell r="H1004">
            <v>526320</v>
          </cell>
          <cell r="I1004">
            <v>56243.48</v>
          </cell>
          <cell r="J1004">
            <v>10907.64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</row>
        <row r="1005">
          <cell r="A1005" t="str">
            <v>Strom</v>
          </cell>
          <cell r="B1005" t="str">
            <v>M: Gewerbekunden</v>
          </cell>
          <cell r="C1005" t="str">
            <v>SMMGM-B2</v>
          </cell>
          <cell r="D1005" t="str">
            <v>1018697535</v>
          </cell>
          <cell r="E1005" t="str">
            <v>BDW Beteiligungsges. f.dt.Wirtschaft mbH</v>
          </cell>
          <cell r="F1005" t="str">
            <v>020042017637</v>
          </cell>
          <cell r="G1005" t="str">
            <v>Bleichstr. 2 / Frankfurt</v>
          </cell>
          <cell r="H1005">
            <v>101728</v>
          </cell>
          <cell r="I1005">
            <v>10836.62</v>
          </cell>
          <cell r="J1005">
            <v>2085.4299999999998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</row>
        <row r="1006">
          <cell r="A1006" t="str">
            <v>Strom</v>
          </cell>
          <cell r="B1006" t="str">
            <v>M: Gewerbekunden</v>
          </cell>
          <cell r="C1006" t="str">
            <v>SMMGM-B2</v>
          </cell>
          <cell r="D1006" t="str">
            <v>1033562884</v>
          </cell>
          <cell r="E1006" t="str">
            <v>Götz Diehl Götz Diehl</v>
          </cell>
          <cell r="F1006" t="str">
            <v>020059395892</v>
          </cell>
          <cell r="G1006" t="str">
            <v>Hanauer Landstr. 287, Frankfurt</v>
          </cell>
          <cell r="H1006">
            <v>170028</v>
          </cell>
          <cell r="I1006">
            <v>17968.009999999998</v>
          </cell>
          <cell r="J1006">
            <v>3360.25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</row>
        <row r="1007">
          <cell r="A1007" t="str">
            <v>Strom</v>
          </cell>
          <cell r="B1007" t="str">
            <v>M: Gewerbekunden</v>
          </cell>
          <cell r="C1007" t="str">
            <v>SMMGM-B1</v>
          </cell>
          <cell r="D1007" t="str">
            <v>1024622720</v>
          </cell>
          <cell r="E1007" t="str">
            <v>Rhenania Container GmbH Niederl.Ffm</v>
          </cell>
          <cell r="F1007" t="str">
            <v>020042184860</v>
          </cell>
          <cell r="G1007" t="str">
            <v>Schmickstr. 8 / Frankfurt</v>
          </cell>
          <cell r="H1007">
            <v>277920</v>
          </cell>
          <cell r="I1007">
            <v>29346.23</v>
          </cell>
          <cell r="J1007">
            <v>5472.31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</row>
        <row r="1008">
          <cell r="A1008" t="str">
            <v>Strom</v>
          </cell>
          <cell r="B1008" t="str">
            <v>M: Gewerbekunden</v>
          </cell>
          <cell r="C1008" t="str">
            <v>SMMGM-DP</v>
          </cell>
          <cell r="D1008" t="str">
            <v>1015840479</v>
          </cell>
          <cell r="E1008" t="str">
            <v>DREGIS Dresdner Global IT-Services GmbH DREGIS Dresdner Global IT-Services GmbH</v>
          </cell>
          <cell r="F1008" t="str">
            <v>020053442722</v>
          </cell>
          <cell r="G1008" t="str">
            <v>Rebstöcker Str.29,Frankfurt</v>
          </cell>
          <cell r="H1008">
            <v>1911600</v>
          </cell>
          <cell r="I1008">
            <v>201482</v>
          </cell>
          <cell r="J1008">
            <v>37325.74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</row>
        <row r="1009">
          <cell r="A1009" t="str">
            <v>Strom</v>
          </cell>
          <cell r="B1009" t="str">
            <v>M: Gewerbekunden</v>
          </cell>
          <cell r="C1009" t="str">
            <v>SMMGM-B1</v>
          </cell>
          <cell r="D1009" t="str">
            <v>1034599774</v>
          </cell>
          <cell r="E1009" t="str">
            <v>Robert Müller Gastronomie GmbH</v>
          </cell>
          <cell r="F1009" t="str">
            <v>020042232249</v>
          </cell>
          <cell r="G1009" t="str">
            <v>Zeil 85 / Frankfurt</v>
          </cell>
          <cell r="H1009">
            <v>151528</v>
          </cell>
          <cell r="I1009">
            <v>16114.7</v>
          </cell>
          <cell r="J1009">
            <v>3106.33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</row>
        <row r="1010">
          <cell r="A1010" t="str">
            <v>Strom</v>
          </cell>
          <cell r="B1010" t="str">
            <v>M: Gewerbekunden</v>
          </cell>
          <cell r="C1010" t="str">
            <v>SMMGM-B1</v>
          </cell>
          <cell r="D1010" t="str">
            <v>1020291971</v>
          </cell>
          <cell r="E1010" t="str">
            <v>DB Energie GmbH Rechnungsprüfung Süd DB Energie GmbH Rechnungsprüfung Süd</v>
          </cell>
          <cell r="F1010" t="str">
            <v>020046580273</v>
          </cell>
          <cell r="G1010" t="str">
            <v>Rödelheimer Str. 45, Frankfurt</v>
          </cell>
          <cell r="H1010">
            <v>50648</v>
          </cell>
          <cell r="I1010">
            <v>4346.88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</row>
        <row r="1011">
          <cell r="A1011" t="str">
            <v>Strom</v>
          </cell>
          <cell r="B1011" t="str">
            <v>M: Gewerbekunden</v>
          </cell>
          <cell r="C1011" t="str">
            <v>SMMGM-B1</v>
          </cell>
          <cell r="D1011" t="str">
            <v>1005135319</v>
          </cell>
          <cell r="E1011" t="str">
            <v>ABCIB Zweigniederlassung Frankfurt am Main</v>
          </cell>
          <cell r="F1011" t="str">
            <v>020042159804</v>
          </cell>
          <cell r="G1011" t="str">
            <v>Niedenau 13 / Frankfurt</v>
          </cell>
          <cell r="H1011">
            <v>159516</v>
          </cell>
          <cell r="I1011">
            <v>16956.419999999998</v>
          </cell>
          <cell r="J1011">
            <v>3270.08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</row>
        <row r="1012">
          <cell r="A1012" t="str">
            <v>Strom</v>
          </cell>
          <cell r="B1012" t="str">
            <v>M: Gewerbekunden</v>
          </cell>
          <cell r="C1012" t="str">
            <v>SMMGM-DP</v>
          </cell>
          <cell r="D1012" t="str">
            <v>1015840479</v>
          </cell>
          <cell r="E1012" t="str">
            <v>DREGIS Dresdner Global IT-Services GmbH DREGIS Dresdner Global IT-Services GmbH</v>
          </cell>
          <cell r="F1012" t="str">
            <v>020053450402</v>
          </cell>
          <cell r="G1012" t="str">
            <v>Rebstöcker Str.29,Frankfurt</v>
          </cell>
          <cell r="H1012">
            <v>1863988</v>
          </cell>
          <cell r="I1012">
            <v>196076.45</v>
          </cell>
          <cell r="J1012">
            <v>36241.660000000003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</row>
        <row r="1013">
          <cell r="A1013" t="str">
            <v>Strom</v>
          </cell>
          <cell r="B1013" t="str">
            <v>M: Gewerbekunden</v>
          </cell>
          <cell r="C1013" t="str">
            <v>SMMGM-NS</v>
          </cell>
          <cell r="D1013" t="str">
            <v>1000426068</v>
          </cell>
          <cell r="E1013" t="str">
            <v>Brieke GmbH</v>
          </cell>
          <cell r="F1013" t="str">
            <v>020063050974</v>
          </cell>
          <cell r="G1013" t="str">
            <v>Insterburger Str. 10 , Frankfurt</v>
          </cell>
          <cell r="H1013">
            <v>323188</v>
          </cell>
          <cell r="I1013">
            <v>33924.42</v>
          </cell>
          <cell r="J1013">
            <v>6228.39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</row>
        <row r="1014">
          <cell r="A1014" t="str">
            <v>Strom</v>
          </cell>
          <cell r="B1014" t="str">
            <v>M: Gewerbekunden</v>
          </cell>
          <cell r="C1014" t="str">
            <v>SMMGM-B1</v>
          </cell>
          <cell r="D1014" t="str">
            <v>1014063662</v>
          </cell>
          <cell r="E1014" t="str">
            <v>M Restaurant GmbH</v>
          </cell>
          <cell r="F1014" t="str">
            <v>020042099984</v>
          </cell>
          <cell r="G1014" t="str">
            <v>Hölderlinstr. 22 / Frankfurt</v>
          </cell>
          <cell r="H1014">
            <v>174420</v>
          </cell>
          <cell r="I1014">
            <v>18397</v>
          </cell>
          <cell r="J1014">
            <v>3451.9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</row>
        <row r="1015">
          <cell r="A1015" t="str">
            <v>Strom</v>
          </cell>
          <cell r="B1015" t="str">
            <v>M: Gewerbekunden</v>
          </cell>
          <cell r="C1015" t="str">
            <v>SMMGM-M2</v>
          </cell>
          <cell r="D1015" t="str">
            <v>1017828474</v>
          </cell>
          <cell r="E1015" t="str">
            <v>Polizeipräsidium FFM Abt. Verwaltung V21</v>
          </cell>
          <cell r="F1015" t="str">
            <v>020046685357</v>
          </cell>
          <cell r="G1015" t="str">
            <v>Wendelsweg 128/Frankfurt</v>
          </cell>
          <cell r="H1015">
            <v>15872</v>
          </cell>
          <cell r="I1015">
            <v>1643.09</v>
          </cell>
          <cell r="J1015">
            <v>284.10000000000002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</row>
        <row r="1016">
          <cell r="A1016" t="str">
            <v>Strom</v>
          </cell>
          <cell r="B1016" t="str">
            <v>M: Gewerbekunden</v>
          </cell>
          <cell r="C1016" t="str">
            <v>SMMGM-B1</v>
          </cell>
          <cell r="D1016" t="str">
            <v>1022715860</v>
          </cell>
          <cell r="E1016" t="str">
            <v>Jüdisches Gemeindezentrum GmbH &amp; Co. KG</v>
          </cell>
          <cell r="F1016" t="str">
            <v>020042180517</v>
          </cell>
          <cell r="G1016" t="str">
            <v>Savignystr. 58 / Frankfurt</v>
          </cell>
          <cell r="H1016">
            <v>565278</v>
          </cell>
          <cell r="I1016">
            <v>59820.08</v>
          </cell>
          <cell r="J1016">
            <v>11479.68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</row>
        <row r="1017">
          <cell r="A1017" t="str">
            <v>Strom</v>
          </cell>
          <cell r="B1017" t="str">
            <v>M: Gewerbekunden</v>
          </cell>
          <cell r="C1017" t="str">
            <v>SMMGM-B2</v>
          </cell>
          <cell r="D1017" t="str">
            <v>1028709147</v>
          </cell>
          <cell r="E1017" t="str">
            <v>Schindler-Aufzüge GmbH</v>
          </cell>
          <cell r="F1017" t="str">
            <v>020042217293</v>
          </cell>
          <cell r="G1017" t="str">
            <v>Wächtersbacher Str. 82 / Frankfurt</v>
          </cell>
          <cell r="H1017">
            <v>148076</v>
          </cell>
          <cell r="I1017">
            <v>15688.26</v>
          </cell>
          <cell r="J1017">
            <v>3035.56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</row>
        <row r="1018">
          <cell r="A1018" t="str">
            <v>Strom</v>
          </cell>
          <cell r="B1018" t="str">
            <v>M: Gewerbekunden</v>
          </cell>
          <cell r="C1018" t="str">
            <v>SMMGM-B2</v>
          </cell>
          <cell r="D1018" t="str">
            <v>1000176292</v>
          </cell>
          <cell r="E1018" t="str">
            <v>Alten u.Pflegeheim Anlagenring GmbH</v>
          </cell>
          <cell r="F1018" t="str">
            <v>020042189510</v>
          </cell>
          <cell r="G1018" t="str">
            <v>Seilerstr. 20 / Frankfurt</v>
          </cell>
          <cell r="H1018">
            <v>271868</v>
          </cell>
          <cell r="I1018">
            <v>28794.74</v>
          </cell>
          <cell r="J1018">
            <v>5573.3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</row>
        <row r="1019">
          <cell r="A1019" t="str">
            <v>Strom</v>
          </cell>
          <cell r="B1019" t="str">
            <v>M: Gewerbekunden</v>
          </cell>
          <cell r="C1019" t="str">
            <v>SMMGM-B2</v>
          </cell>
          <cell r="D1019" t="str">
            <v>1034608565</v>
          </cell>
          <cell r="E1019" t="str">
            <v>J.Palast Welters &amp; Görgens GmbH&amp;Co.KG.</v>
          </cell>
          <cell r="F1019" t="str">
            <v>020042234673</v>
          </cell>
          <cell r="G1019" t="str">
            <v>Zeil 112 / Frankfurt</v>
          </cell>
          <cell r="H1019">
            <v>97928</v>
          </cell>
          <cell r="I1019">
            <v>10369.530000000001</v>
          </cell>
          <cell r="J1019">
            <v>2007.51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</row>
        <row r="1020">
          <cell r="A1020" t="str">
            <v>Strom</v>
          </cell>
          <cell r="B1020" t="str">
            <v>M: Gewerbekunden</v>
          </cell>
          <cell r="C1020" t="str">
            <v>SMMGM-PD</v>
          </cell>
          <cell r="D1020" t="str">
            <v>1000810533</v>
          </cell>
          <cell r="E1020" t="str">
            <v>DSM Deutsche Städte-Medien GmbH</v>
          </cell>
          <cell r="F1020" t="str">
            <v>020042042289</v>
          </cell>
          <cell r="G1020" t="str">
            <v>Wartehallen in Frankfurt am Main</v>
          </cell>
          <cell r="H1020">
            <v>1410588</v>
          </cell>
          <cell r="I1020">
            <v>149300.9</v>
          </cell>
          <cell r="J1020">
            <v>28872.26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</row>
        <row r="1021">
          <cell r="A1021" t="str">
            <v>Strom</v>
          </cell>
          <cell r="B1021" t="str">
            <v>M: Gewerbekunden</v>
          </cell>
          <cell r="C1021" t="str">
            <v>SMMGM-B1</v>
          </cell>
          <cell r="D1021" t="str">
            <v>1022064849</v>
          </cell>
          <cell r="E1021" t="str">
            <v>RA.O.Hermann IV d. Dt.Ver.Schuhma.GmbH</v>
          </cell>
          <cell r="F1021" t="str">
            <v>020042247407</v>
          </cell>
          <cell r="G1021" t="str">
            <v>Berner Str. 87 / Frankfurt</v>
          </cell>
          <cell r="H1021">
            <v>61712</v>
          </cell>
          <cell r="I1021">
            <v>5896.55</v>
          </cell>
          <cell r="J1021">
            <v>0</v>
          </cell>
          <cell r="K1021">
            <v>0</v>
          </cell>
          <cell r="L1021">
            <v>638.02</v>
          </cell>
          <cell r="M1021">
            <v>0</v>
          </cell>
          <cell r="N1021">
            <v>0</v>
          </cell>
        </row>
        <row r="1022">
          <cell r="A1022" t="str">
            <v>Strom</v>
          </cell>
          <cell r="B1022" t="str">
            <v>M: Gewerbekunden</v>
          </cell>
          <cell r="C1022" t="str">
            <v>SMMGM-M1</v>
          </cell>
          <cell r="D1022" t="str">
            <v>1000184073</v>
          </cell>
          <cell r="E1022" t="str">
            <v>DekaBank Deutsche Girozentrale 17503 Facility Management Objekt Nr. 101.065</v>
          </cell>
          <cell r="F1022" t="str">
            <v>020042139794</v>
          </cell>
          <cell r="G1022" t="str">
            <v>Mainzer Landstr. 35 / Frankfurt</v>
          </cell>
          <cell r="H1022">
            <v>893</v>
          </cell>
          <cell r="I1022">
            <v>91.98</v>
          </cell>
          <cell r="J1022">
            <v>15.98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</row>
        <row r="1023">
          <cell r="A1023" t="str">
            <v>Strom</v>
          </cell>
          <cell r="B1023" t="str">
            <v>M: Gewerbekunden</v>
          </cell>
          <cell r="C1023" t="str">
            <v>SMMGM-B1</v>
          </cell>
          <cell r="D1023" t="str">
            <v>1005669526</v>
          </cell>
          <cell r="E1023" t="str">
            <v>Aventis Pharma AG zH.Hande</v>
          </cell>
          <cell r="F1023" t="str">
            <v>020042204462</v>
          </cell>
          <cell r="G1023" t="str">
            <v>Theodor-Heuss-Allee 2 / Frankfurt</v>
          </cell>
          <cell r="H1023">
            <v>128820</v>
          </cell>
          <cell r="I1023">
            <v>13601.35</v>
          </cell>
          <cell r="J1023">
            <v>2640.81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</row>
        <row r="1024">
          <cell r="A1024" t="str">
            <v>Strom</v>
          </cell>
          <cell r="B1024" t="str">
            <v>M: Gewerbekunden</v>
          </cell>
          <cell r="C1024" t="str">
            <v>SMMGM-SV</v>
          </cell>
          <cell r="D1024" t="str">
            <v>1032406362</v>
          </cell>
          <cell r="E1024" t="str">
            <v>Andreas Stork Maredo Domplatz</v>
          </cell>
          <cell r="F1024" t="str">
            <v>020042110997</v>
          </cell>
          <cell r="G1024" t="str">
            <v>Kannengießergasse 3 / Frankfurt</v>
          </cell>
          <cell r="H1024">
            <v>93008</v>
          </cell>
          <cell r="I1024">
            <v>9815.2199999999993</v>
          </cell>
          <cell r="J1024">
            <v>1906.66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</row>
        <row r="1025">
          <cell r="A1025" t="str">
            <v>Strom</v>
          </cell>
          <cell r="B1025" t="str">
            <v>M: Gewerbekunden</v>
          </cell>
          <cell r="C1025" t="str">
            <v>SMMGM-B1</v>
          </cell>
          <cell r="D1025" t="str">
            <v>1005810174</v>
          </cell>
          <cell r="E1025" t="str">
            <v>Planungsverband FFM Region RheinMain</v>
          </cell>
          <cell r="F1025" t="str">
            <v>020042003994</v>
          </cell>
          <cell r="G1025" t="str">
            <v>Am Hauptbahnhof 18 / Frankfurt</v>
          </cell>
          <cell r="H1025">
            <v>324090</v>
          </cell>
          <cell r="I1025">
            <v>34049.129999999997</v>
          </cell>
          <cell r="J1025">
            <v>6506.71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</row>
        <row r="1026">
          <cell r="A1026" t="str">
            <v>Strom</v>
          </cell>
          <cell r="B1026" t="str">
            <v>M: Gewerbekunden</v>
          </cell>
          <cell r="C1026" t="str">
            <v>SMMGM-B1</v>
          </cell>
          <cell r="D1026" t="str">
            <v>1014803387</v>
          </cell>
          <cell r="E1026" t="str">
            <v>Cam Grundstücks- Verwaltung KG</v>
          </cell>
          <cell r="F1026" t="str">
            <v>020042042794</v>
          </cell>
          <cell r="G1026" t="str">
            <v>Eschersheimer Landstr. 14 / Frankf</v>
          </cell>
          <cell r="H1026">
            <v>997936</v>
          </cell>
          <cell r="I1026">
            <v>105104.25</v>
          </cell>
          <cell r="J1026">
            <v>20457.68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</row>
        <row r="1027">
          <cell r="A1027" t="str">
            <v>Strom</v>
          </cell>
          <cell r="B1027" t="str">
            <v>M: Gewerbekunden</v>
          </cell>
          <cell r="C1027" t="str">
            <v>SMMGM-SF</v>
          </cell>
          <cell r="D1027" t="str">
            <v>1028934570</v>
          </cell>
          <cell r="E1027" t="str">
            <v>Kulturges.Ffm.mbH Schirnkunsthalle</v>
          </cell>
          <cell r="F1027" t="str">
            <v>020042217596</v>
          </cell>
          <cell r="G1027" t="str">
            <v>Waldschmidtstr. 4 / Frankfurt</v>
          </cell>
          <cell r="H1027">
            <v>184674</v>
          </cell>
          <cell r="I1027">
            <v>19438.5</v>
          </cell>
          <cell r="J1027">
            <v>3785.83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</row>
        <row r="1028">
          <cell r="A1028" t="str">
            <v>Strom</v>
          </cell>
          <cell r="B1028" t="str">
            <v>M: Gewerbekunden</v>
          </cell>
          <cell r="C1028" t="str">
            <v>SMMGM-B2</v>
          </cell>
          <cell r="D1028" t="str">
            <v>1000355340</v>
          </cell>
          <cell r="E1028" t="str">
            <v>Dr. Hans-Jürgen Reichardt Immobilien</v>
          </cell>
          <cell r="F1028" t="str">
            <v>020042017738</v>
          </cell>
          <cell r="G1028" t="str">
            <v>Bleichstr. 2 / Frankfurt</v>
          </cell>
          <cell r="H1028">
            <v>387669</v>
          </cell>
          <cell r="I1028">
            <v>40796.99</v>
          </cell>
          <cell r="J1028">
            <v>7947.2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</row>
        <row r="1029">
          <cell r="A1029" t="str">
            <v>Strom</v>
          </cell>
          <cell r="B1029" t="str">
            <v>M: Gewerbekunden</v>
          </cell>
          <cell r="C1029" t="str">
            <v>SMMGM-B2</v>
          </cell>
          <cell r="D1029" t="str">
            <v>1019231641</v>
          </cell>
          <cell r="E1029" t="str">
            <v>CreditPlus Bank AG</v>
          </cell>
          <cell r="F1029" t="str">
            <v>020042020061</v>
          </cell>
          <cell r="G1029" t="str">
            <v>Bockenheimer Landstr. 13 / Frankfu</v>
          </cell>
          <cell r="H1029">
            <v>124660</v>
          </cell>
          <cell r="I1029">
            <v>13109.4</v>
          </cell>
          <cell r="J1029">
            <v>2555.5300000000002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</row>
        <row r="1030">
          <cell r="A1030" t="str">
            <v>Strom</v>
          </cell>
          <cell r="B1030" t="str">
            <v>M: Gewerbekunden</v>
          </cell>
          <cell r="C1030" t="str">
            <v>SMMGM-B1</v>
          </cell>
          <cell r="D1030" t="str">
            <v>1013982224</v>
          </cell>
          <cell r="E1030" t="str">
            <v>Rosenberg u.Lenhart</v>
          </cell>
          <cell r="F1030" t="str">
            <v>020045850652</v>
          </cell>
          <cell r="G1030" t="str">
            <v>Ludwig-Landmann-Str. 349</v>
          </cell>
          <cell r="H1030">
            <v>307314</v>
          </cell>
          <cell r="I1030">
            <v>32104.7</v>
          </cell>
          <cell r="J1030">
            <v>6097.14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</row>
        <row r="1031">
          <cell r="A1031" t="str">
            <v>Strom</v>
          </cell>
          <cell r="B1031" t="str">
            <v>M: Gewerbekunden</v>
          </cell>
          <cell r="C1031" t="str">
            <v>SMMGM-SF</v>
          </cell>
          <cell r="D1031" t="str">
            <v>1031457883</v>
          </cell>
          <cell r="E1031" t="str">
            <v>Amt für Wissen- schaft und Kunst</v>
          </cell>
          <cell r="F1031" t="str">
            <v>020065416057</v>
          </cell>
          <cell r="G1031" t="str">
            <v>Karmelitergasse 5</v>
          </cell>
          <cell r="H1031">
            <v>136532</v>
          </cell>
          <cell r="I1031">
            <v>14227.94</v>
          </cell>
          <cell r="J1031">
            <v>2676.59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</row>
        <row r="1032">
          <cell r="A1032" t="str">
            <v>Strom</v>
          </cell>
          <cell r="B1032" t="str">
            <v>M: Gewerbekunden</v>
          </cell>
          <cell r="C1032" t="str">
            <v>SMMGM-B1</v>
          </cell>
          <cell r="D1032" t="str">
            <v>1019338240</v>
          </cell>
          <cell r="E1032" t="str">
            <v>Guest House Hotelbetriebe GmbH</v>
          </cell>
          <cell r="F1032" t="str">
            <v>020042021879</v>
          </cell>
          <cell r="G1032" t="str">
            <v>Bockenheimer Landstr. 89 / Frankfu</v>
          </cell>
          <cell r="H1032">
            <v>89490</v>
          </cell>
          <cell r="I1032">
            <v>9404.19</v>
          </cell>
          <cell r="J1032">
            <v>1834.55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</row>
        <row r="1033">
          <cell r="A1033" t="str">
            <v>Strom</v>
          </cell>
          <cell r="B1033" t="str">
            <v>M: Gewerbekunden</v>
          </cell>
          <cell r="C1033" t="str">
            <v>SMMGM-B1</v>
          </cell>
          <cell r="D1033" t="str">
            <v>1039595678</v>
          </cell>
          <cell r="E1033" t="str">
            <v>LL Vermögensanlagen 2000 GmbH &amp; Co. KG</v>
          </cell>
          <cell r="F1033" t="str">
            <v>020053613076</v>
          </cell>
          <cell r="G1033" t="str">
            <v>Bleidenstr. 6, Frankfurt</v>
          </cell>
          <cell r="H1033">
            <v>553472</v>
          </cell>
          <cell r="I1033">
            <v>57997.73</v>
          </cell>
          <cell r="J1033">
            <v>11186.78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</row>
        <row r="1034">
          <cell r="A1034" t="str">
            <v>Strom</v>
          </cell>
          <cell r="B1034" t="str">
            <v>M: Gewerbekunden</v>
          </cell>
          <cell r="C1034" t="str">
            <v>SMMGM-SF</v>
          </cell>
          <cell r="D1034" t="str">
            <v>1031450207</v>
          </cell>
          <cell r="E1034" t="str">
            <v>Stadtschulamt der Stadt Frankfurt</v>
          </cell>
          <cell r="F1034" t="str">
            <v>020042251952</v>
          </cell>
          <cell r="G1034" t="str">
            <v>Rangenbergstr. 3 A / Frankfurt</v>
          </cell>
          <cell r="H1034">
            <v>414626</v>
          </cell>
          <cell r="I1034">
            <v>43281.86</v>
          </cell>
          <cell r="J1034">
            <v>8222.42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</row>
        <row r="1035">
          <cell r="A1035" t="str">
            <v>Strom</v>
          </cell>
          <cell r="B1035" t="str">
            <v>M: Gewerbekunden</v>
          </cell>
          <cell r="C1035" t="str">
            <v>SMMGM-GV</v>
          </cell>
          <cell r="D1035" t="str">
            <v>1002096387</v>
          </cell>
          <cell r="E1035" t="str">
            <v>J. Buchmann Hausverwaltung J. Buchmann Hausverwaltung</v>
          </cell>
          <cell r="F1035" t="str">
            <v>020042228411</v>
          </cell>
          <cell r="G1035" t="str">
            <v>Zeil 5 / Frankfurt</v>
          </cell>
          <cell r="H1035">
            <v>999458</v>
          </cell>
          <cell r="I1035">
            <v>104973.91</v>
          </cell>
          <cell r="J1035">
            <v>20488.91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</row>
        <row r="1036">
          <cell r="A1036" t="str">
            <v>Strom</v>
          </cell>
          <cell r="B1036" t="str">
            <v>M: Gewerbekunden</v>
          </cell>
          <cell r="C1036" t="str">
            <v>SMMGM-SF</v>
          </cell>
          <cell r="D1036" t="str">
            <v>1053818710</v>
          </cell>
          <cell r="E1036" t="str">
            <v>BäderBetriebe Frankfurt GmbH</v>
          </cell>
          <cell r="F1036" t="str">
            <v>020066610167</v>
          </cell>
          <cell r="G1036" t="str">
            <v>Ludwig-Landmann-Str. 350 / Frankfu</v>
          </cell>
          <cell r="H1036">
            <v>61836</v>
          </cell>
          <cell r="I1036">
            <v>6491.5</v>
          </cell>
          <cell r="J1036">
            <v>1267.6500000000001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</row>
        <row r="1037">
          <cell r="A1037" t="str">
            <v>Strom</v>
          </cell>
          <cell r="B1037" t="str">
            <v>M: Gewerbekunden</v>
          </cell>
          <cell r="C1037" t="str">
            <v>SMMGM-B1</v>
          </cell>
          <cell r="D1037" t="str">
            <v>1011948254</v>
          </cell>
          <cell r="E1037" t="str">
            <v>Papier Kraemer</v>
          </cell>
          <cell r="F1037" t="str">
            <v>020028229287</v>
          </cell>
          <cell r="G1037" t="str">
            <v>Liebfrauenstr. 1 / Frankfurt</v>
          </cell>
          <cell r="H1037">
            <v>77138</v>
          </cell>
          <cell r="I1037">
            <v>7806.79</v>
          </cell>
          <cell r="J1037">
            <v>1294.48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</row>
        <row r="1038">
          <cell r="A1038" t="str">
            <v>Strom</v>
          </cell>
          <cell r="B1038" t="str">
            <v>M: Gewerbekunden</v>
          </cell>
          <cell r="C1038" t="str">
            <v>SMMGM-SF</v>
          </cell>
          <cell r="D1038" t="str">
            <v>1031450207</v>
          </cell>
          <cell r="E1038" t="str">
            <v>Stadtschulamt der Stadt Frankfurt</v>
          </cell>
          <cell r="F1038" t="str">
            <v>020042092611</v>
          </cell>
          <cell r="G1038" t="str">
            <v>Hartmann-Ibach-Str. 58 / Frankfurt</v>
          </cell>
          <cell r="H1038">
            <v>189624</v>
          </cell>
          <cell r="I1038">
            <v>19844.919999999998</v>
          </cell>
          <cell r="J1038">
            <v>3837.74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</row>
        <row r="1039">
          <cell r="A1039" t="str">
            <v>Strom</v>
          </cell>
          <cell r="B1039" t="str">
            <v>M: Gewerbekunden</v>
          </cell>
          <cell r="C1039" t="str">
            <v>SMMGM-DP</v>
          </cell>
          <cell r="D1039" t="str">
            <v>1020210634</v>
          </cell>
          <cell r="E1039" t="str">
            <v>Commerz Grundbesitz Investment GmbH c/o Kons. Mainova/Süwag</v>
          </cell>
          <cell r="F1039" t="str">
            <v>020042246902</v>
          </cell>
          <cell r="G1039" t="str">
            <v>Berner Str. 35 / Frankfurt</v>
          </cell>
          <cell r="H1039">
            <v>-26508</v>
          </cell>
          <cell r="I1039">
            <v>-2711.78</v>
          </cell>
          <cell r="J1039">
            <v>-474.5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</row>
        <row r="1040">
          <cell r="A1040" t="str">
            <v>Strom</v>
          </cell>
          <cell r="B1040" t="str">
            <v>M: Gewerbekunden</v>
          </cell>
          <cell r="C1040" t="str">
            <v>SMMGM-D1</v>
          </cell>
          <cell r="D1040" t="str">
            <v>1029442307</v>
          </cell>
          <cell r="E1040" t="str">
            <v>Palmen-Restaurant c/o Thomas Wille</v>
          </cell>
          <cell r="F1040" t="str">
            <v>020042190217</v>
          </cell>
          <cell r="G1040" t="str">
            <v>Siesmayerstr. 61 / Frankfurt</v>
          </cell>
          <cell r="H1040">
            <v>102791</v>
          </cell>
          <cell r="I1040">
            <v>10513.26</v>
          </cell>
          <cell r="J1040">
            <v>1839.96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</row>
        <row r="1041">
          <cell r="A1041" t="str">
            <v>Strom</v>
          </cell>
          <cell r="B1041" t="str">
            <v>M: Gewerbekunden</v>
          </cell>
          <cell r="C1041" t="str">
            <v>SMMGM-B1</v>
          </cell>
          <cell r="D1041" t="str">
            <v>1024633733</v>
          </cell>
          <cell r="E1041" t="str">
            <v>Berger Karosserie- u. Fahrzeugbau GmbH</v>
          </cell>
          <cell r="F1041" t="str">
            <v>020042185971</v>
          </cell>
          <cell r="G1041" t="str">
            <v>Schmidtstr. 49 / Frankfurt</v>
          </cell>
          <cell r="H1041">
            <v>656736</v>
          </cell>
          <cell r="I1041">
            <v>68549</v>
          </cell>
          <cell r="J1041">
            <v>13158.71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</row>
        <row r="1042">
          <cell r="A1042" t="str">
            <v>Strom</v>
          </cell>
          <cell r="B1042" t="str">
            <v>M: Gewerbekunden</v>
          </cell>
          <cell r="C1042" t="str">
            <v>SMMGM-B2</v>
          </cell>
          <cell r="D1042" t="str">
            <v>1014636568</v>
          </cell>
          <cell r="E1042" t="str">
            <v>Kaffeehaus Felix Betriebsges.mbH</v>
          </cell>
          <cell r="F1042" t="str">
            <v>020042169807</v>
          </cell>
          <cell r="G1042" t="str">
            <v>Rahmhofstr. 4 / Frankfurt</v>
          </cell>
          <cell r="H1042">
            <v>124304</v>
          </cell>
          <cell r="I1042">
            <v>12866.25</v>
          </cell>
          <cell r="J1042">
            <v>2383.6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</row>
        <row r="1043">
          <cell r="A1043" t="str">
            <v>Strom</v>
          </cell>
          <cell r="B1043" t="str">
            <v>M: Gewerbekunden</v>
          </cell>
          <cell r="C1043" t="str">
            <v>SMMGM-B2</v>
          </cell>
          <cell r="D1043" t="str">
            <v>1000296332</v>
          </cell>
          <cell r="E1043" t="str">
            <v>Landesversicherungsanstalt Hessen</v>
          </cell>
          <cell r="F1043" t="str">
            <v>020042196984</v>
          </cell>
          <cell r="G1043" t="str">
            <v>Städelstr. 28 / Frankfurt</v>
          </cell>
          <cell r="H1043">
            <v>571400</v>
          </cell>
          <cell r="I1043">
            <v>59895.11</v>
          </cell>
          <cell r="J1043">
            <v>11713.69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</row>
        <row r="1044">
          <cell r="A1044" t="str">
            <v>Strom</v>
          </cell>
          <cell r="B1044" t="str">
            <v>M: Gewerbekunden</v>
          </cell>
          <cell r="C1044" t="str">
            <v>SMMGM-B1</v>
          </cell>
          <cell r="D1044" t="str">
            <v>1000334526</v>
          </cell>
          <cell r="E1044" t="str">
            <v>GbR Haus des Sports II</v>
          </cell>
          <cell r="F1044" t="str">
            <v>020042166369</v>
          </cell>
          <cell r="G1044" t="str">
            <v>Otto-Fleck-Schneise 12 / Frankfurt</v>
          </cell>
          <cell r="H1044">
            <v>399606</v>
          </cell>
          <cell r="I1044">
            <v>41870.629999999997</v>
          </cell>
          <cell r="J1044">
            <v>8191.93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</row>
        <row r="1045">
          <cell r="A1045" t="str">
            <v>Strom</v>
          </cell>
          <cell r="B1045" t="str">
            <v>M: Gewerbekunden</v>
          </cell>
          <cell r="C1045" t="str">
            <v>SMMGM-B2</v>
          </cell>
          <cell r="D1045" t="str">
            <v>1031699979</v>
          </cell>
          <cell r="E1045" t="str">
            <v>J.S.K Dipl. Ing. Architekten Partner H.W.Joos</v>
          </cell>
          <cell r="F1045" t="str">
            <v>020046673233</v>
          </cell>
          <cell r="G1045" t="str">
            <v>Hainer Weg 50/Frankfurt</v>
          </cell>
          <cell r="H1045">
            <v>117264</v>
          </cell>
          <cell r="I1045">
            <v>12286.14</v>
          </cell>
          <cell r="J1045">
            <v>2403.9299999999998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</row>
        <row r="1046">
          <cell r="A1046" t="str">
            <v>Strom</v>
          </cell>
          <cell r="B1046" t="str">
            <v>M: Gewerbekunden</v>
          </cell>
          <cell r="C1046" t="str">
            <v>SMMGM-B1</v>
          </cell>
          <cell r="D1046" t="str">
            <v>1007749568</v>
          </cell>
          <cell r="E1046" t="str">
            <v>Deutscher Verein F.Öffentl.Fürsorge</v>
          </cell>
          <cell r="F1046" t="str">
            <v>020042006018</v>
          </cell>
          <cell r="G1046" t="str">
            <v>Am Stockborn 1 / Frankfurt</v>
          </cell>
          <cell r="H1046">
            <v>372073</v>
          </cell>
          <cell r="I1046">
            <v>38976.620000000003</v>
          </cell>
          <cell r="J1046">
            <v>7627.51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</row>
        <row r="1047">
          <cell r="A1047" t="str">
            <v>Strom</v>
          </cell>
          <cell r="B1047" t="str">
            <v>M: Gewerbekunden</v>
          </cell>
          <cell r="C1047" t="str">
            <v>SMMGM-B2S</v>
          </cell>
          <cell r="D1047" t="str">
            <v>1028395414</v>
          </cell>
          <cell r="E1047" t="str">
            <v>Weststadt Liegenschaftsges.mbH</v>
          </cell>
          <cell r="F1047" t="str">
            <v>020042215273</v>
          </cell>
          <cell r="G1047" t="str">
            <v>Voltastr. 1 A / Frankfurt</v>
          </cell>
          <cell r="H1047">
            <v>500271</v>
          </cell>
          <cell r="I1047">
            <v>52373.56</v>
          </cell>
          <cell r="J1047">
            <v>10255.56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</row>
        <row r="1048">
          <cell r="A1048" t="str">
            <v>Strom</v>
          </cell>
          <cell r="B1048" t="str">
            <v>M: Gewerbekunden</v>
          </cell>
          <cell r="C1048" t="str">
            <v>SMMGM-B2</v>
          </cell>
          <cell r="D1048" t="str">
            <v>1033512768</v>
          </cell>
          <cell r="E1048" t="str">
            <v>Hard Rock Gastst.-Verw.GmbH</v>
          </cell>
          <cell r="F1048" t="str">
            <v>020042201331</v>
          </cell>
          <cell r="G1048" t="str">
            <v>Taubenstr. 11 / Frankfurt</v>
          </cell>
          <cell r="H1048">
            <v>155382</v>
          </cell>
          <cell r="I1048">
            <v>16260.11</v>
          </cell>
          <cell r="J1048">
            <v>3185.35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</row>
        <row r="1049">
          <cell r="A1049" t="str">
            <v>Strom</v>
          </cell>
          <cell r="B1049" t="str">
            <v>M: Gewerbekunden</v>
          </cell>
          <cell r="C1049" t="str">
            <v>SMMGM-EA</v>
          </cell>
          <cell r="D1049" t="str">
            <v>1029626607</v>
          </cell>
          <cell r="E1049" t="str">
            <v>Frankfurter Versicherungs AG Abt. Interne Dienste</v>
          </cell>
          <cell r="F1049" t="str">
            <v>020042218004</v>
          </cell>
          <cell r="G1049" t="str">
            <v>Waldstr. 76 / Frankfurt</v>
          </cell>
          <cell r="H1049">
            <v>960</v>
          </cell>
          <cell r="I1049">
            <v>100.43</v>
          </cell>
          <cell r="J1049">
            <v>19.68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</row>
        <row r="1050">
          <cell r="A1050" t="str">
            <v>Strom</v>
          </cell>
          <cell r="B1050" t="str">
            <v>M: Gewerbekunden</v>
          </cell>
          <cell r="C1050" t="str">
            <v>SMMGM-SF</v>
          </cell>
          <cell r="D1050" t="str">
            <v>1004180473</v>
          </cell>
          <cell r="E1050" t="str">
            <v>Werkstatt Frankfurt E.V. Servicebetrieb</v>
          </cell>
          <cell r="F1050" t="str">
            <v>020042002580</v>
          </cell>
          <cell r="G1050" t="str">
            <v>Am Burghof 55 / Frankfurt</v>
          </cell>
          <cell r="H1050">
            <v>219920</v>
          </cell>
          <cell r="I1050">
            <v>22999.05</v>
          </cell>
          <cell r="J1050">
            <v>4508.3900000000003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</row>
        <row r="1051">
          <cell r="A1051" t="str">
            <v>Strom</v>
          </cell>
          <cell r="B1051" t="str">
            <v>M: Gewerbekunden</v>
          </cell>
          <cell r="C1051" t="str">
            <v>SMMGM-B1</v>
          </cell>
          <cell r="D1051" t="str">
            <v>1024117108</v>
          </cell>
          <cell r="E1051" t="str">
            <v>Evobus GmbH Servicecenter Ffm</v>
          </cell>
          <cell r="F1051" t="str">
            <v>020042184759</v>
          </cell>
          <cell r="G1051" t="str">
            <v>Schlitzer Str. 12 / Frankfurt</v>
          </cell>
          <cell r="H1051">
            <v>359768</v>
          </cell>
          <cell r="I1051">
            <v>34654.800000000003</v>
          </cell>
          <cell r="J1051">
            <v>0</v>
          </cell>
          <cell r="K1051">
            <v>0</v>
          </cell>
          <cell r="L1051">
            <v>4425.16</v>
          </cell>
          <cell r="M1051">
            <v>0</v>
          </cell>
          <cell r="N1051">
            <v>0</v>
          </cell>
        </row>
        <row r="1052">
          <cell r="A1052" t="str">
            <v>Strom</v>
          </cell>
          <cell r="B1052" t="str">
            <v>M: Gewerbekunden</v>
          </cell>
          <cell r="C1052" t="str">
            <v>SMMGM-B2</v>
          </cell>
          <cell r="D1052" t="str">
            <v>1029576285</v>
          </cell>
          <cell r="E1052" t="str">
            <v>AT Kearney z.Hd. Maria Britten AT Kearney z.Hd. Maria Britten</v>
          </cell>
          <cell r="F1052" t="str">
            <v>020046231780</v>
          </cell>
          <cell r="G1052" t="str">
            <v>Platz der Einheit 1,Frankfurt</v>
          </cell>
          <cell r="H1052">
            <v>243186</v>
          </cell>
          <cell r="I1052">
            <v>25151.05</v>
          </cell>
          <cell r="J1052">
            <v>4723.1499999999996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</row>
        <row r="1053">
          <cell r="A1053" t="str">
            <v>Strom</v>
          </cell>
          <cell r="B1053" t="str">
            <v>M: Gewerbekunden</v>
          </cell>
          <cell r="C1053" t="str">
            <v>SMMGM-B1</v>
          </cell>
          <cell r="D1053" t="str">
            <v>1026572117</v>
          </cell>
          <cell r="E1053" t="str">
            <v>FES-GmbH c/o Fa.H.Rauen</v>
          </cell>
          <cell r="F1053" t="str">
            <v>020042211334</v>
          </cell>
          <cell r="G1053" t="str">
            <v>Uhlfelderstr. 10 / Frankfurt</v>
          </cell>
          <cell r="H1053">
            <v>761720</v>
          </cell>
          <cell r="I1053">
            <v>79418.460000000006</v>
          </cell>
          <cell r="J1053">
            <v>15464.46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</row>
        <row r="1054">
          <cell r="A1054" t="str">
            <v>Strom</v>
          </cell>
          <cell r="B1054" t="str">
            <v>M: Gewerbekunden</v>
          </cell>
          <cell r="C1054" t="str">
            <v>SMMGM-B1</v>
          </cell>
          <cell r="D1054" t="str">
            <v>1012880464</v>
          </cell>
          <cell r="E1054" t="str">
            <v>Berliner Ärzteversorgung AG</v>
          </cell>
          <cell r="F1054" t="str">
            <v>020047525419</v>
          </cell>
          <cell r="G1054" t="str">
            <v>Barckhausstr. 1, Frankfurt</v>
          </cell>
          <cell r="H1054">
            <v>230120</v>
          </cell>
          <cell r="I1054">
            <v>24036.06</v>
          </cell>
          <cell r="J1054">
            <v>4717.46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</row>
        <row r="1055">
          <cell r="A1055" t="str">
            <v>Strom</v>
          </cell>
          <cell r="B1055" t="str">
            <v>M: Gewerbekunden</v>
          </cell>
          <cell r="C1055" t="str">
            <v>SMMGM-B1</v>
          </cell>
          <cell r="D1055" t="str">
            <v>1000290167</v>
          </cell>
          <cell r="E1055" t="str">
            <v>AXA Service AG</v>
          </cell>
          <cell r="F1055" t="str">
            <v>020042262359</v>
          </cell>
          <cell r="G1055" t="str">
            <v>Lise-Meitner-Str. 4 / Frankfurt</v>
          </cell>
          <cell r="H1055">
            <v>523822</v>
          </cell>
          <cell r="I1055">
            <v>54621.32</v>
          </cell>
          <cell r="J1055">
            <v>10738.35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</row>
        <row r="1056">
          <cell r="A1056" t="str">
            <v>Strom</v>
          </cell>
          <cell r="B1056" t="str">
            <v>M: Gewerbekunden</v>
          </cell>
          <cell r="C1056" t="str">
            <v>SMMGM-D1</v>
          </cell>
          <cell r="D1056" t="str">
            <v>1016112382</v>
          </cell>
          <cell r="E1056" t="str">
            <v>Knebel Metalltechnik GmbH</v>
          </cell>
          <cell r="F1056" t="str">
            <v>020042014405</v>
          </cell>
          <cell r="G1056" t="str">
            <v>Berkersheimer Weg 151 C / Frankfurt</v>
          </cell>
          <cell r="H1056">
            <v>546552</v>
          </cell>
          <cell r="I1056">
            <v>52469.01</v>
          </cell>
          <cell r="J1056">
            <v>0</v>
          </cell>
          <cell r="K1056">
            <v>0</v>
          </cell>
          <cell r="L1056">
            <v>6722.59</v>
          </cell>
          <cell r="M1056">
            <v>0</v>
          </cell>
          <cell r="N1056">
            <v>0</v>
          </cell>
        </row>
        <row r="1057">
          <cell r="A1057" t="str">
            <v>Strom</v>
          </cell>
          <cell r="B1057" t="str">
            <v>M: Gewerbekunden</v>
          </cell>
          <cell r="C1057" t="str">
            <v>SMMGM-B1</v>
          </cell>
          <cell r="D1057" t="str">
            <v>1000342307</v>
          </cell>
          <cell r="E1057" t="str">
            <v>AL-KO Aero Tech GmbH</v>
          </cell>
          <cell r="F1057" t="str">
            <v>020042030973</v>
          </cell>
          <cell r="G1057" t="str">
            <v>Cassellastrasse 31 / Frankfurt</v>
          </cell>
          <cell r="H1057">
            <v>565925</v>
          </cell>
          <cell r="I1057">
            <v>58968.43</v>
          </cell>
          <cell r="J1057">
            <v>11601.47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</row>
        <row r="1058">
          <cell r="A1058" t="str">
            <v>Strom</v>
          </cell>
          <cell r="B1058" t="str">
            <v>M: Gewerbekunden</v>
          </cell>
          <cell r="C1058" t="str">
            <v>SMMGM-B2</v>
          </cell>
          <cell r="D1058" t="str">
            <v>1014769540</v>
          </cell>
          <cell r="E1058" t="str">
            <v>KoSa GmbH &amp; Co.KG Werk Bad Hersfeld Rechnungsprüfung</v>
          </cell>
          <cell r="F1058" t="str">
            <v>020042135855</v>
          </cell>
          <cell r="G1058" t="str">
            <v>Lyoner Str. 38 A / Frankfurt</v>
          </cell>
          <cell r="H1058">
            <v>166092</v>
          </cell>
          <cell r="I1058">
            <v>15938.49</v>
          </cell>
          <cell r="J1058">
            <v>0</v>
          </cell>
          <cell r="K1058">
            <v>0</v>
          </cell>
          <cell r="L1058">
            <v>2042.94</v>
          </cell>
          <cell r="M1058">
            <v>0</v>
          </cell>
          <cell r="N1058">
            <v>0</v>
          </cell>
        </row>
        <row r="1059">
          <cell r="A1059" t="str">
            <v>Strom</v>
          </cell>
          <cell r="B1059" t="str">
            <v>M: Gewerbekunden</v>
          </cell>
          <cell r="C1059" t="str">
            <v>SMMGM-B1</v>
          </cell>
          <cell r="D1059" t="str">
            <v>1003918876</v>
          </cell>
          <cell r="E1059" t="str">
            <v>Bosch-Hilfe e.V. z. Hd. Hsv. Gerh. Heims</v>
          </cell>
          <cell r="F1059" t="str">
            <v>020042155053</v>
          </cell>
          <cell r="G1059" t="str">
            <v>Neue Mainzer Str. 26 / Frankfurt</v>
          </cell>
          <cell r="H1059">
            <v>267867</v>
          </cell>
          <cell r="I1059">
            <v>27899.95</v>
          </cell>
          <cell r="J1059">
            <v>5491.26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</row>
        <row r="1060">
          <cell r="A1060" t="str">
            <v>Strom</v>
          </cell>
          <cell r="B1060" t="str">
            <v>M: Gewerbekunden</v>
          </cell>
          <cell r="C1060" t="str">
            <v>SMMGM-B1</v>
          </cell>
          <cell r="D1060" t="str">
            <v>1019407352</v>
          </cell>
          <cell r="E1060" t="str">
            <v>Mayer, Brown, Rowe &amp; Maw LLP Mayer, Brown, Rowe &amp; Maw LLP</v>
          </cell>
          <cell r="F1060" t="str">
            <v>020042022384</v>
          </cell>
          <cell r="G1060" t="str">
            <v>Bockenheimer Landstr. 98 / Frankfu</v>
          </cell>
          <cell r="H1060">
            <v>265760</v>
          </cell>
          <cell r="I1060">
            <v>27670.05</v>
          </cell>
          <cell r="J1060">
            <v>5448.08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</row>
        <row r="1061">
          <cell r="A1061" t="str">
            <v>Strom</v>
          </cell>
          <cell r="B1061" t="str">
            <v>M: Gewerbekunden</v>
          </cell>
          <cell r="C1061" t="str">
            <v>SMMGM-B1</v>
          </cell>
          <cell r="D1061" t="str">
            <v>1051471310</v>
          </cell>
          <cell r="E1061" t="str">
            <v>GOLDBECK Projekt GmbH c/o GOLDBECK Gebäudemanagement GmbH</v>
          </cell>
          <cell r="F1061" t="str">
            <v>020060258485</v>
          </cell>
          <cell r="G1061" t="str">
            <v>Hanauer Landstr.200/Frankfurt</v>
          </cell>
          <cell r="H1061">
            <v>236940</v>
          </cell>
          <cell r="I1061">
            <v>24661.93</v>
          </cell>
          <cell r="J1061">
            <v>4857.26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</row>
        <row r="1062">
          <cell r="A1062" t="str">
            <v>Strom</v>
          </cell>
          <cell r="B1062" t="str">
            <v>M: Gewerbekunden</v>
          </cell>
          <cell r="C1062" t="str">
            <v>SMMGM-B1</v>
          </cell>
          <cell r="D1062" t="str">
            <v>1000416873</v>
          </cell>
          <cell r="E1062" t="str">
            <v>Suncity Bräunungszentrum GmbH</v>
          </cell>
          <cell r="F1062" t="str">
            <v>020065586011</v>
          </cell>
          <cell r="G1062" t="str">
            <v>Walter-Kolb-Str. 9-11 / Ffm</v>
          </cell>
          <cell r="H1062">
            <v>54520</v>
          </cell>
          <cell r="I1062">
            <v>5664.75</v>
          </cell>
          <cell r="J1062">
            <v>1117.6600000000001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</row>
        <row r="1063">
          <cell r="A1063" t="str">
            <v>Strom</v>
          </cell>
          <cell r="B1063" t="str">
            <v>M: Gewerbekunden</v>
          </cell>
          <cell r="C1063" t="str">
            <v>SMMGM-B1</v>
          </cell>
          <cell r="D1063" t="str">
            <v>1053616323</v>
          </cell>
          <cell r="E1063" t="str">
            <v>Dreyer Fünfte Verwaltungsges. mbH</v>
          </cell>
          <cell r="F1063" t="str">
            <v>020063998948</v>
          </cell>
          <cell r="G1063" t="str">
            <v>Franklinstr. 50 / Frankfurt</v>
          </cell>
          <cell r="H1063">
            <v>297226</v>
          </cell>
          <cell r="I1063">
            <v>30879.99</v>
          </cell>
          <cell r="J1063">
            <v>6093.13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</row>
        <row r="1064">
          <cell r="A1064" t="str">
            <v>Strom</v>
          </cell>
          <cell r="B1064" t="str">
            <v>M: Gewerbekunden</v>
          </cell>
          <cell r="C1064" t="str">
            <v>SMMGM-B2</v>
          </cell>
          <cell r="D1064" t="str">
            <v>1015686592</v>
          </cell>
          <cell r="E1064" t="str">
            <v>I S P und Buchmann Immobilien Verwaltg.</v>
          </cell>
          <cell r="F1064" t="str">
            <v>020042145353</v>
          </cell>
          <cell r="G1064" t="str">
            <v>Mainzer Landstr. 351 / Frankfurt</v>
          </cell>
          <cell r="H1064">
            <v>285030</v>
          </cell>
          <cell r="I1064">
            <v>29341.71</v>
          </cell>
          <cell r="J1064">
            <v>5582.82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</row>
        <row r="1065">
          <cell r="A1065" t="str">
            <v>Strom</v>
          </cell>
          <cell r="B1065" t="str">
            <v>M: Gewerbekunden</v>
          </cell>
          <cell r="C1065" t="str">
            <v>SMMGM-B2</v>
          </cell>
          <cell r="D1065" t="str">
            <v>1000306638</v>
          </cell>
          <cell r="E1065" t="str">
            <v>Kirchliche Zusatzversorgungskasse d. Diözesen Deutschlands Abteilung Liegenschaften</v>
          </cell>
          <cell r="F1065" t="str">
            <v>020042062093</v>
          </cell>
          <cell r="G1065" t="str">
            <v>Goethestr. 10 / Frankfurt</v>
          </cell>
          <cell r="H1065">
            <v>136976</v>
          </cell>
          <cell r="I1065">
            <v>14225.53</v>
          </cell>
          <cell r="J1065">
            <v>2808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</row>
        <row r="1066">
          <cell r="A1066" t="str">
            <v>Strom</v>
          </cell>
          <cell r="B1066" t="str">
            <v>M: Gewerbekunden</v>
          </cell>
          <cell r="C1066" t="str">
            <v>SMMGM-B2</v>
          </cell>
          <cell r="D1066" t="str">
            <v>1039653676</v>
          </cell>
          <cell r="E1066" t="str">
            <v>Deutsche Commercial Property Frankfurt 1 GmbH c/o DB Real Estate Managem.GmbH</v>
          </cell>
          <cell r="F1066" t="str">
            <v>020053535880</v>
          </cell>
          <cell r="G1066" t="str">
            <v>Hanauer Landstr. 139 / FFM</v>
          </cell>
          <cell r="H1066">
            <v>110752</v>
          </cell>
          <cell r="I1066">
            <v>11500.47</v>
          </cell>
          <cell r="J1066">
            <v>2270.41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</row>
        <row r="1067">
          <cell r="A1067" t="str">
            <v>Strom</v>
          </cell>
          <cell r="B1067" t="str">
            <v>M: Gewerbekunden</v>
          </cell>
          <cell r="C1067" t="str">
            <v>SMMGM-SLN</v>
          </cell>
          <cell r="D1067" t="str">
            <v>1002077189</v>
          </cell>
          <cell r="E1067" t="str">
            <v>Sparkassen-u.Girovb. Hessen-Thüringen</v>
          </cell>
          <cell r="F1067" t="str">
            <v>020062158776</v>
          </cell>
          <cell r="G1067" t="str">
            <v>Alte Rothofstr. 9 / Frankfurt</v>
          </cell>
          <cell r="H1067">
            <v>121734</v>
          </cell>
          <cell r="I1067">
            <v>12633.83</v>
          </cell>
          <cell r="J1067">
            <v>2495.56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</row>
        <row r="1068">
          <cell r="A1068" t="str">
            <v>Strom</v>
          </cell>
          <cell r="B1068" t="str">
            <v>M: Gewerbekunden</v>
          </cell>
          <cell r="C1068" t="str">
            <v>SMMGM-B1</v>
          </cell>
          <cell r="D1068" t="str">
            <v>1000296433</v>
          </cell>
          <cell r="E1068" t="str">
            <v>Synthomer GmbH</v>
          </cell>
          <cell r="F1068" t="str">
            <v>020042077756</v>
          </cell>
          <cell r="G1068" t="str">
            <v>Gwinnerstr. 19 / Frankfurt</v>
          </cell>
          <cell r="H1068">
            <v>203072</v>
          </cell>
          <cell r="I1068">
            <v>19402.080000000002</v>
          </cell>
          <cell r="J1068">
            <v>0</v>
          </cell>
          <cell r="K1068">
            <v>0</v>
          </cell>
          <cell r="L1068">
            <v>2497.79</v>
          </cell>
          <cell r="M1068">
            <v>0</v>
          </cell>
          <cell r="N1068">
            <v>0</v>
          </cell>
        </row>
        <row r="1069">
          <cell r="A1069" t="str">
            <v>Strom</v>
          </cell>
          <cell r="B1069" t="str">
            <v>M: Gewerbekunden</v>
          </cell>
          <cell r="C1069" t="str">
            <v>SMMGM-SLN</v>
          </cell>
          <cell r="D1069" t="str">
            <v>1037676896</v>
          </cell>
          <cell r="E1069" t="str">
            <v>Hotel Imperial am Palmemgarten GmbH</v>
          </cell>
          <cell r="F1069" t="str">
            <v>020044890554</v>
          </cell>
          <cell r="G1069" t="str">
            <v>Sophienstr.40,Frankfurt</v>
          </cell>
          <cell r="H1069">
            <v>333752</v>
          </cell>
          <cell r="I1069">
            <v>34615.019999999997</v>
          </cell>
          <cell r="J1069">
            <v>6841.94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</row>
        <row r="1070">
          <cell r="A1070" t="str">
            <v>Strom</v>
          </cell>
          <cell r="B1070" t="str">
            <v>M: Gewerbekunden</v>
          </cell>
          <cell r="C1070" t="str">
            <v>SMMGM-B2</v>
          </cell>
          <cell r="D1070" t="str">
            <v>1035531883</v>
          </cell>
          <cell r="E1070" t="str">
            <v>Mc Donalds Deutschland Inc</v>
          </cell>
          <cell r="F1070" t="str">
            <v>020064749282</v>
          </cell>
          <cell r="G1070" t="str">
            <v>Nidacorso 19 / Frankfurt</v>
          </cell>
          <cell r="H1070">
            <v>106600</v>
          </cell>
          <cell r="I1070">
            <v>11050.41</v>
          </cell>
          <cell r="J1070">
            <v>2185.31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</row>
        <row r="1071">
          <cell r="A1071" t="str">
            <v>Strom</v>
          </cell>
          <cell r="B1071" t="str">
            <v>M: Gewerbekunden</v>
          </cell>
          <cell r="C1071" t="str">
            <v>SMMGM-SF</v>
          </cell>
          <cell r="D1071" t="str">
            <v>1000211658</v>
          </cell>
          <cell r="E1071" t="str">
            <v>Saalbau GmbH</v>
          </cell>
          <cell r="F1071" t="str">
            <v>020042058558</v>
          </cell>
          <cell r="G1071" t="str">
            <v>Gelnhäuser Str. 2 / Frankfurt</v>
          </cell>
          <cell r="H1071">
            <v>234168</v>
          </cell>
          <cell r="I1071">
            <v>24234.92</v>
          </cell>
          <cell r="J1071">
            <v>4766.2700000000004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</row>
        <row r="1072">
          <cell r="A1072" t="str">
            <v>Strom</v>
          </cell>
          <cell r="B1072" t="str">
            <v>M: Gewerbekunden</v>
          </cell>
          <cell r="C1072" t="str">
            <v>SMMGM-B2</v>
          </cell>
          <cell r="D1072" t="str">
            <v>1000154872</v>
          </cell>
          <cell r="E1072" t="str">
            <v>Verband Deutscher Rentenversicherungsträger</v>
          </cell>
          <cell r="F1072" t="str">
            <v>020042044919</v>
          </cell>
          <cell r="G1072" t="str">
            <v>Eysseneckstr. 55 / Frankfurt</v>
          </cell>
          <cell r="H1072">
            <v>262184</v>
          </cell>
          <cell r="I1072">
            <v>27167.96</v>
          </cell>
          <cell r="J1072">
            <v>5374.8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</row>
        <row r="1073">
          <cell r="A1073" t="str">
            <v>Strom</v>
          </cell>
          <cell r="B1073" t="str">
            <v>M: Gewerbekunden</v>
          </cell>
          <cell r="C1073" t="str">
            <v>SMMGM-B2</v>
          </cell>
          <cell r="D1073" t="str">
            <v>1000228432</v>
          </cell>
          <cell r="E1073" t="str">
            <v>ABX Logistics Safety First GmbH</v>
          </cell>
          <cell r="F1073" t="str">
            <v>020042129488</v>
          </cell>
          <cell r="G1073" t="str">
            <v>Lindleystr. 19 / Frankfurt</v>
          </cell>
          <cell r="H1073">
            <v>322616</v>
          </cell>
          <cell r="I1073">
            <v>33338.01</v>
          </cell>
          <cell r="J1073">
            <v>6528.7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</row>
        <row r="1074">
          <cell r="A1074" t="str">
            <v>Strom</v>
          </cell>
          <cell r="B1074" t="str">
            <v>M: Gewerbekunden</v>
          </cell>
          <cell r="C1074" t="str">
            <v>SMMGM-B2</v>
          </cell>
          <cell r="D1074" t="str">
            <v>1000331694</v>
          </cell>
          <cell r="E1074" t="str">
            <v>AXA Colonia Immobilienbet.-KG "Merkens zwanzig" c/o Imoplan GmbH</v>
          </cell>
          <cell r="F1074" t="str">
            <v>020042206886</v>
          </cell>
          <cell r="G1074" t="str">
            <v>Theodor-Heuss-Allee 108 / Frankfur</v>
          </cell>
          <cell r="H1074">
            <v>174208</v>
          </cell>
          <cell r="I1074">
            <v>18013.82</v>
          </cell>
          <cell r="J1074">
            <v>3571.28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</row>
        <row r="1075">
          <cell r="A1075" t="str">
            <v>Strom</v>
          </cell>
          <cell r="B1075" t="str">
            <v>M: Gewerbekunden</v>
          </cell>
          <cell r="C1075" t="str">
            <v>SMMGM-B2</v>
          </cell>
          <cell r="D1075" t="str">
            <v>1031346335</v>
          </cell>
          <cell r="E1075" t="str">
            <v>Divaco Beteiligungs AG &amp; Co.KG</v>
          </cell>
          <cell r="F1075" t="str">
            <v>020042083113</v>
          </cell>
          <cell r="G1075" t="str">
            <v>Hahnstr. 72 / Frankfurt</v>
          </cell>
          <cell r="H1075">
            <v>420885</v>
          </cell>
          <cell r="I1075">
            <v>43511.17</v>
          </cell>
          <cell r="J1075">
            <v>8628.14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</row>
        <row r="1076">
          <cell r="A1076" t="str">
            <v>Strom</v>
          </cell>
          <cell r="B1076" t="str">
            <v>M: Gewerbekunden</v>
          </cell>
          <cell r="C1076" t="str">
            <v>SMMGM-B1</v>
          </cell>
          <cell r="D1076" t="str">
            <v>1000418691</v>
          </cell>
          <cell r="E1076" t="str">
            <v>Helberger Einrichtungshaus GmbH</v>
          </cell>
          <cell r="F1076" t="str">
            <v>020043630867</v>
          </cell>
          <cell r="G1076" t="str">
            <v>Helberger Einrichtungshaus GmbH</v>
          </cell>
          <cell r="H1076">
            <v>281604</v>
          </cell>
          <cell r="I1076">
            <v>29102.51</v>
          </cell>
          <cell r="J1076">
            <v>5772.89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</row>
        <row r="1077">
          <cell r="A1077" t="str">
            <v>Strom</v>
          </cell>
          <cell r="B1077" t="str">
            <v>M: Gewerbekunden</v>
          </cell>
          <cell r="C1077" t="str">
            <v>SMMGM-B2</v>
          </cell>
          <cell r="D1077" t="str">
            <v>1031681690</v>
          </cell>
          <cell r="E1077" t="str">
            <v>Poly-clip System GmbH &amp; Co.KG</v>
          </cell>
          <cell r="F1077" t="str">
            <v>020053353907</v>
          </cell>
          <cell r="G1077" t="str">
            <v>Westerbachstr.47,Frankfurt</v>
          </cell>
          <cell r="H1077">
            <v>236548</v>
          </cell>
          <cell r="I1077">
            <v>21475.78</v>
          </cell>
          <cell r="J1077">
            <v>0</v>
          </cell>
          <cell r="K1077">
            <v>0</v>
          </cell>
          <cell r="L1077">
            <v>1882.24</v>
          </cell>
          <cell r="M1077">
            <v>0</v>
          </cell>
          <cell r="N1077">
            <v>0</v>
          </cell>
        </row>
        <row r="1078">
          <cell r="A1078" t="str">
            <v>Strom</v>
          </cell>
          <cell r="B1078" t="str">
            <v>M: Gewerbekunden</v>
          </cell>
          <cell r="C1078" t="str">
            <v>SMMGM-B1</v>
          </cell>
          <cell r="D1078" t="str">
            <v>1000247024</v>
          </cell>
          <cell r="E1078" t="str">
            <v>Deutsche Landwirtschafts Gesellschaft</v>
          </cell>
          <cell r="F1078" t="str">
            <v>020042041986</v>
          </cell>
          <cell r="G1078" t="str">
            <v>Eschborner Landstr. 122 / Frankfur</v>
          </cell>
          <cell r="H1078">
            <v>433273</v>
          </cell>
          <cell r="I1078">
            <v>44754.73</v>
          </cell>
          <cell r="J1078">
            <v>8882.11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</row>
        <row r="1079">
          <cell r="A1079" t="str">
            <v>Strom</v>
          </cell>
          <cell r="B1079" t="str">
            <v>M: Gewerbekunden</v>
          </cell>
          <cell r="C1079" t="str">
            <v>SMMGM-B2</v>
          </cell>
          <cell r="D1079" t="str">
            <v>1032897830</v>
          </cell>
          <cell r="E1079" t="str">
            <v>DeTe Immobilien</v>
          </cell>
          <cell r="F1079" t="str">
            <v>020065985125</v>
          </cell>
          <cell r="G1079" t="str">
            <v>Stiftstr.23 / Frankfurt</v>
          </cell>
          <cell r="H1079">
            <v>183464</v>
          </cell>
          <cell r="I1079">
            <v>18911.72</v>
          </cell>
          <cell r="J1079">
            <v>3761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</row>
        <row r="1080">
          <cell r="A1080" t="str">
            <v>Strom</v>
          </cell>
          <cell r="B1080" t="str">
            <v>M: Gewerbekunden</v>
          </cell>
          <cell r="C1080" t="str">
            <v>SMMGM-B2</v>
          </cell>
          <cell r="D1080" t="str">
            <v>1000425765</v>
          </cell>
          <cell r="E1080" t="str">
            <v>Best Western Hotel Alexander am Zoo</v>
          </cell>
          <cell r="F1080" t="str">
            <v>020046308168</v>
          </cell>
          <cell r="G1080" t="str">
            <v>Waldschmidtstr.59,Frankfurt</v>
          </cell>
          <cell r="H1080">
            <v>165188</v>
          </cell>
          <cell r="I1080">
            <v>17023.8</v>
          </cell>
          <cell r="J1080">
            <v>3386.36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</row>
        <row r="1081">
          <cell r="A1081" t="str">
            <v>Strom</v>
          </cell>
          <cell r="B1081" t="str">
            <v>M: Gewerbekunden</v>
          </cell>
          <cell r="C1081" t="str">
            <v>SMMGM-B1</v>
          </cell>
          <cell r="D1081" t="str">
            <v>1053179419</v>
          </cell>
          <cell r="E1081" t="str">
            <v>Peter Justmann Peter Justmann</v>
          </cell>
          <cell r="F1081" t="str">
            <v>020063270135</v>
          </cell>
          <cell r="G1081" t="str">
            <v>Kaiserstr. 29/ Frankfurt</v>
          </cell>
          <cell r="H1081">
            <v>229563</v>
          </cell>
          <cell r="I1081">
            <v>23622.26</v>
          </cell>
          <cell r="J1081">
            <v>4706.04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</row>
        <row r="1082">
          <cell r="A1082" t="str">
            <v>Strom</v>
          </cell>
          <cell r="B1082" t="str">
            <v>M: Gewerbekunden</v>
          </cell>
          <cell r="C1082" t="str">
            <v>SMMGM-B2</v>
          </cell>
          <cell r="D1082" t="str">
            <v>1035453273</v>
          </cell>
          <cell r="E1082" t="str">
            <v>Max-Planck Institut für Biophysik</v>
          </cell>
          <cell r="F1082" t="str">
            <v>020042112112</v>
          </cell>
          <cell r="G1082" t="str">
            <v>Kennedyallee 70 / Frankfurt</v>
          </cell>
          <cell r="H1082">
            <v>59496</v>
          </cell>
          <cell r="I1082">
            <v>6121.86</v>
          </cell>
          <cell r="J1082">
            <v>1219.67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</row>
        <row r="1083">
          <cell r="A1083" t="str">
            <v>Strom</v>
          </cell>
          <cell r="B1083" t="str">
            <v>M: Gewerbekunden</v>
          </cell>
          <cell r="C1083" t="str">
            <v>SMMGM-B1</v>
          </cell>
          <cell r="D1083" t="str">
            <v>1010267427</v>
          </cell>
          <cell r="E1083" t="str">
            <v>Naxos-Union Grundstücksverwaltungsgesellschaft GbR</v>
          </cell>
          <cell r="F1083" t="str">
            <v>020042164046</v>
          </cell>
          <cell r="G1083" t="str">
            <v>Orber Str. 8 / Frankfurt</v>
          </cell>
          <cell r="H1083">
            <v>680920</v>
          </cell>
          <cell r="I1083">
            <v>70016.490000000005</v>
          </cell>
          <cell r="J1083">
            <v>13958.86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</row>
        <row r="1084">
          <cell r="A1084" t="str">
            <v>Strom</v>
          </cell>
          <cell r="B1084" t="str">
            <v>M: Gewerbekunden</v>
          </cell>
          <cell r="C1084" t="str">
            <v>SMMGM-B1</v>
          </cell>
          <cell r="D1084" t="str">
            <v>1033416172</v>
          </cell>
          <cell r="E1084" t="str">
            <v>Deutsche Commercial Property Frankfurt 2 GmbH c/o DB Real Estate Investment GmbH</v>
          </cell>
          <cell r="F1084" t="str">
            <v>020042087052</v>
          </cell>
          <cell r="G1084" t="str">
            <v>Hanauer Landstr. 135 / Frankfurt</v>
          </cell>
          <cell r="H1084">
            <v>651062</v>
          </cell>
          <cell r="I1084">
            <v>66845.539999999994</v>
          </cell>
          <cell r="J1084">
            <v>13252.59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</row>
        <row r="1085">
          <cell r="A1085" t="str">
            <v>Strom</v>
          </cell>
          <cell r="B1085" t="str">
            <v>M: Gewerbekunden</v>
          </cell>
          <cell r="C1085" t="str">
            <v>SMMGM-B2</v>
          </cell>
          <cell r="D1085" t="str">
            <v>1025599285</v>
          </cell>
          <cell r="E1085" t="str">
            <v>Schader Stiftung GbR</v>
          </cell>
          <cell r="F1085" t="str">
            <v>020063652374</v>
          </cell>
          <cell r="G1085" t="str">
            <v>Thudichumstr. 18 / Frankfurt</v>
          </cell>
          <cell r="H1085">
            <v>196020</v>
          </cell>
          <cell r="I1085">
            <v>19857.23</v>
          </cell>
          <cell r="J1085">
            <v>3721.75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</row>
        <row r="1086">
          <cell r="A1086" t="str">
            <v>Strom</v>
          </cell>
          <cell r="B1086" t="str">
            <v>M: Gewerbekunden</v>
          </cell>
          <cell r="C1086" t="str">
            <v>SMMGM-SV</v>
          </cell>
          <cell r="D1086" t="str">
            <v>1002077189</v>
          </cell>
          <cell r="E1086" t="str">
            <v>Sparkassen-u.Girovb. Hessen-Thüringen</v>
          </cell>
          <cell r="F1086" t="str">
            <v>020042001671</v>
          </cell>
          <cell r="G1086" t="str">
            <v>Alte Rothofstr. 8 / Frankfurt</v>
          </cell>
          <cell r="H1086">
            <v>236700</v>
          </cell>
          <cell r="I1086">
            <v>23717.66</v>
          </cell>
          <cell r="J1086">
            <v>4236.92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</row>
        <row r="1087">
          <cell r="A1087" t="str">
            <v>Strom</v>
          </cell>
          <cell r="B1087" t="str">
            <v>M: Gewerbekunden</v>
          </cell>
          <cell r="C1087" t="str">
            <v>SMMGM-B1</v>
          </cell>
          <cell r="D1087" t="str">
            <v>1015681643</v>
          </cell>
          <cell r="E1087" t="str">
            <v>Autohaus Georg von Opel GmbH</v>
          </cell>
          <cell r="F1087" t="str">
            <v>020042144949</v>
          </cell>
          <cell r="G1087" t="str">
            <v>Mainzer Landstr. 330 / Frankfurt</v>
          </cell>
          <cell r="H1087">
            <v>615566</v>
          </cell>
          <cell r="I1087">
            <v>63273.79</v>
          </cell>
          <cell r="J1087">
            <v>12619.1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</row>
        <row r="1088">
          <cell r="A1088" t="str">
            <v>Strom</v>
          </cell>
          <cell r="B1088" t="str">
            <v>M: Gewerbekunden</v>
          </cell>
          <cell r="C1088" t="str">
            <v>SMMGM-B1</v>
          </cell>
          <cell r="D1088" t="str">
            <v>1038415716</v>
          </cell>
          <cell r="E1088" t="str">
            <v>HBG Deutschland GmbH</v>
          </cell>
          <cell r="F1088" t="str">
            <v>020060504120</v>
          </cell>
          <cell r="G1088" t="str">
            <v>Eschborner Landstr. 55 / Frankfurt</v>
          </cell>
          <cell r="H1088">
            <v>214236</v>
          </cell>
          <cell r="I1088">
            <v>22015.29</v>
          </cell>
          <cell r="J1088">
            <v>4391.8500000000004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</row>
        <row r="1089">
          <cell r="A1089" t="str">
            <v>Strom</v>
          </cell>
          <cell r="B1089" t="str">
            <v>M: Gewerbekunden</v>
          </cell>
          <cell r="C1089" t="str">
            <v>SMMGM-B2</v>
          </cell>
          <cell r="D1089" t="str">
            <v>1032603089</v>
          </cell>
          <cell r="E1089" t="str">
            <v>Intercapital AP Ltd.&amp; Co.OHG</v>
          </cell>
          <cell r="F1089" t="str">
            <v>020042197590</v>
          </cell>
          <cell r="G1089" t="str">
            <v>Stephanstr. 3 / Frankfurt</v>
          </cell>
          <cell r="H1089">
            <v>142740</v>
          </cell>
          <cell r="I1089">
            <v>14667.15</v>
          </cell>
          <cell r="J1089">
            <v>2926.16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</row>
        <row r="1090">
          <cell r="A1090" t="str">
            <v>Strom</v>
          </cell>
          <cell r="B1090" t="str">
            <v>M: Gewerbekunden</v>
          </cell>
          <cell r="C1090" t="str">
            <v>SMMGM-SLN</v>
          </cell>
          <cell r="D1090" t="str">
            <v>1038264354</v>
          </cell>
          <cell r="E1090" t="str">
            <v>Merz Pharma GmbH &amp; Co KG aA</v>
          </cell>
          <cell r="F1090" t="str">
            <v>020063822934</v>
          </cell>
          <cell r="G1090" t="str">
            <v>Eckenheimer Landstr.102 / FFM</v>
          </cell>
          <cell r="H1090">
            <v>151312</v>
          </cell>
          <cell r="I1090">
            <v>15535.88</v>
          </cell>
          <cell r="J1090">
            <v>3101.89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</row>
        <row r="1091">
          <cell r="A1091" t="str">
            <v>Strom</v>
          </cell>
          <cell r="B1091" t="str">
            <v>M: Gewerbekunden</v>
          </cell>
          <cell r="C1091" t="str">
            <v>SMMGM-B1</v>
          </cell>
          <cell r="D1091" t="str">
            <v>1026571511</v>
          </cell>
          <cell r="E1091" t="str">
            <v>Westdeutsche Max Cochius GmbH</v>
          </cell>
          <cell r="F1091" t="str">
            <v>020042211031</v>
          </cell>
          <cell r="G1091" t="str">
            <v>Uhlfelderstr. 1 / Frankfurt</v>
          </cell>
          <cell r="H1091">
            <v>264112</v>
          </cell>
          <cell r="I1091">
            <v>27100.99</v>
          </cell>
          <cell r="J1091">
            <v>5414.31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</row>
        <row r="1092">
          <cell r="A1092" t="str">
            <v>Strom</v>
          </cell>
          <cell r="B1092" t="str">
            <v>M: Gewerbekunden</v>
          </cell>
          <cell r="C1092" t="str">
            <v>SMMGM-B2</v>
          </cell>
          <cell r="D1092" t="str">
            <v>1000398685</v>
          </cell>
          <cell r="E1092" t="str">
            <v>GEG Grundstücksgesellschaft H. H. Götsch KG</v>
          </cell>
          <cell r="F1092" t="str">
            <v>020042146767</v>
          </cell>
          <cell r="G1092" t="str">
            <v>Mainzer Landstr. 681 / Frankfurt</v>
          </cell>
          <cell r="H1092">
            <v>227520</v>
          </cell>
          <cell r="I1092">
            <v>23343.29</v>
          </cell>
          <cell r="J1092">
            <v>4664.1499999999996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</row>
        <row r="1093">
          <cell r="A1093" t="str">
            <v>Strom</v>
          </cell>
          <cell r="B1093" t="str">
            <v>M: Gewerbekunden</v>
          </cell>
          <cell r="C1093" t="str">
            <v>SMMGM-B2</v>
          </cell>
          <cell r="D1093" t="str">
            <v>1002723049</v>
          </cell>
          <cell r="E1093" t="str">
            <v>PEUGEOT Main/Taunus GmbH</v>
          </cell>
          <cell r="F1093" t="str">
            <v>020042114132</v>
          </cell>
          <cell r="G1093" t="str">
            <v>Kleyerstr. 7 / Frankfurt</v>
          </cell>
          <cell r="H1093">
            <v>265628</v>
          </cell>
          <cell r="I1093">
            <v>27229.360000000001</v>
          </cell>
          <cell r="J1093">
            <v>5445.37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</row>
        <row r="1094">
          <cell r="A1094" t="str">
            <v>Strom</v>
          </cell>
          <cell r="B1094" t="str">
            <v>M: Gewerbekunden</v>
          </cell>
          <cell r="C1094" t="str">
            <v>SMMGM-B2</v>
          </cell>
          <cell r="D1094" t="str">
            <v>1006092383</v>
          </cell>
          <cell r="E1094" t="str">
            <v>Farben Jenisch</v>
          </cell>
          <cell r="F1094" t="str">
            <v>020042069167</v>
          </cell>
          <cell r="G1094" t="str">
            <v>Großer Hirschgraben 15 / Frankfurt</v>
          </cell>
          <cell r="H1094">
            <v>128344</v>
          </cell>
          <cell r="I1094">
            <v>13149.04</v>
          </cell>
          <cell r="J1094">
            <v>2631.06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</row>
        <row r="1095">
          <cell r="A1095" t="str">
            <v>Strom</v>
          </cell>
          <cell r="B1095" t="str">
            <v>M: Gewerbekunden</v>
          </cell>
          <cell r="C1095" t="str">
            <v>SMMGM-B2</v>
          </cell>
          <cell r="D1095" t="str">
            <v>1033562783</v>
          </cell>
          <cell r="E1095" t="str">
            <v>Bates Germany Werbeagentur GmbH Bates Germany Werbeagentur GmbH</v>
          </cell>
          <cell r="F1095" t="str">
            <v>020060810981</v>
          </cell>
          <cell r="G1095" t="str">
            <v>Hanauer Landstr. 287, Frankfurt</v>
          </cell>
          <cell r="H1095">
            <v>170602</v>
          </cell>
          <cell r="I1095">
            <v>17474.41</v>
          </cell>
          <cell r="J1095">
            <v>3497.35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</row>
        <row r="1096">
          <cell r="A1096" t="str">
            <v>Strom</v>
          </cell>
          <cell r="B1096" t="str">
            <v>M: Gewerbekunden</v>
          </cell>
          <cell r="C1096" t="str">
            <v>SMMGM-NS</v>
          </cell>
          <cell r="D1096" t="str">
            <v>1038135628</v>
          </cell>
          <cell r="E1096" t="str">
            <v>Fischgaststätten Brauns GmbH &amp; Co.KG</v>
          </cell>
          <cell r="F1096" t="str">
            <v>020045545306</v>
          </cell>
          <cell r="G1096" t="str">
            <v>Große Friedberger Str. 14</v>
          </cell>
          <cell r="H1096">
            <v>119512</v>
          </cell>
          <cell r="I1096">
            <v>12236.87</v>
          </cell>
          <cell r="J1096">
            <v>245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</row>
        <row r="1097">
          <cell r="A1097" t="str">
            <v>Strom</v>
          </cell>
          <cell r="B1097" t="str">
            <v>M: Gewerbekunden</v>
          </cell>
          <cell r="C1097" t="str">
            <v>SMMGM-B1</v>
          </cell>
          <cell r="D1097" t="str">
            <v>1031181334</v>
          </cell>
          <cell r="E1097" t="str">
            <v>United International Pictures GmbH</v>
          </cell>
          <cell r="F1097" t="str">
            <v>020044732829</v>
          </cell>
          <cell r="G1097" t="str">
            <v>Hahnstr.35,Frankfurt</v>
          </cell>
          <cell r="H1097">
            <v>13116</v>
          </cell>
          <cell r="I1097">
            <v>1308.3499999999999</v>
          </cell>
          <cell r="J1097">
            <v>234.78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</row>
        <row r="1098">
          <cell r="A1098" t="str">
            <v>Strom</v>
          </cell>
          <cell r="B1098" t="str">
            <v>M: Gewerbekunden</v>
          </cell>
          <cell r="C1098" t="str">
            <v>SMMGM-SV</v>
          </cell>
          <cell r="D1098" t="str">
            <v>1015431968</v>
          </cell>
          <cell r="E1098" t="str">
            <v>Frankfurter Allgem. Zeitung GmbH</v>
          </cell>
          <cell r="F1098" t="str">
            <v>020042143232</v>
          </cell>
          <cell r="G1098" t="str">
            <v>Mainzer Landstr. 195 / Frankfurt</v>
          </cell>
          <cell r="H1098">
            <v>29684</v>
          </cell>
          <cell r="I1098">
            <v>2793.65</v>
          </cell>
          <cell r="J1098">
            <v>0</v>
          </cell>
          <cell r="K1098">
            <v>0</v>
          </cell>
          <cell r="L1098">
            <v>365.12</v>
          </cell>
          <cell r="M1098">
            <v>0</v>
          </cell>
          <cell r="N1098">
            <v>0</v>
          </cell>
        </row>
        <row r="1099">
          <cell r="A1099" t="str">
            <v>Strom</v>
          </cell>
          <cell r="B1099" t="str">
            <v>M: Gewerbekunden</v>
          </cell>
          <cell r="C1099" t="str">
            <v>SMMGM-B2</v>
          </cell>
          <cell r="D1099" t="str">
            <v>1000893688</v>
          </cell>
          <cell r="E1099" t="str">
            <v>Ashurst Morris Crisp</v>
          </cell>
          <cell r="F1099" t="str">
            <v>020044658461</v>
          </cell>
          <cell r="G1099" t="str">
            <v>Oberlindau 76,Frankfurt</v>
          </cell>
          <cell r="H1099">
            <v>169698</v>
          </cell>
          <cell r="I1099">
            <v>17355.939999999999</v>
          </cell>
          <cell r="J1099">
            <v>3478.81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</row>
        <row r="1100">
          <cell r="A1100" t="str">
            <v>Strom</v>
          </cell>
          <cell r="B1100" t="str">
            <v>M: Gewerbekunden</v>
          </cell>
          <cell r="C1100" t="str">
            <v>SMMGM-B2</v>
          </cell>
          <cell r="D1100" t="str">
            <v>1029782413</v>
          </cell>
          <cell r="E1100" t="str">
            <v>DIV Grundb.Anl.Nr.37 c/o Imoplan GmbH</v>
          </cell>
          <cell r="F1100" t="str">
            <v>020042266201</v>
          </cell>
          <cell r="G1100" t="str">
            <v>Walther-von-Cronberg-Platz 2 / Fra</v>
          </cell>
          <cell r="H1100">
            <v>595511</v>
          </cell>
          <cell r="I1100">
            <v>60868.800000000003</v>
          </cell>
          <cell r="J1100">
            <v>12207.98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</row>
        <row r="1101">
          <cell r="A1101" t="str">
            <v>Strom</v>
          </cell>
          <cell r="B1101" t="str">
            <v>M: Gewerbekunden</v>
          </cell>
          <cell r="C1101" t="str">
            <v>SMMGM-B2</v>
          </cell>
          <cell r="D1101" t="str">
            <v>1030308940</v>
          </cell>
          <cell r="E1101" t="str">
            <v>EURO KS. GmbH Geschäftsbereich Acquiring</v>
          </cell>
          <cell r="F1101" t="str">
            <v>020042192136</v>
          </cell>
          <cell r="G1101" t="str">
            <v>Solmsstr. 4 / Frankfurt</v>
          </cell>
          <cell r="H1101">
            <v>62728</v>
          </cell>
          <cell r="I1101">
            <v>6411.44</v>
          </cell>
          <cell r="J1101">
            <v>1285.92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</row>
        <row r="1102">
          <cell r="A1102" t="str">
            <v>Strom</v>
          </cell>
          <cell r="B1102" t="str">
            <v>M: Gewerbekunden</v>
          </cell>
          <cell r="C1102" t="str">
            <v>SMMGM-B1</v>
          </cell>
          <cell r="D1102" t="str">
            <v>1032392925</v>
          </cell>
          <cell r="E1102" t="str">
            <v>Nord-West-Ring Grundstücks- gesellschaft mbH &amp; Co. Schaumainkai KG</v>
          </cell>
          <cell r="F1102" t="str">
            <v>020042181426</v>
          </cell>
          <cell r="G1102" t="str">
            <v>Schaumainkai (Museumsufer) 69 / Fr</v>
          </cell>
          <cell r="H1102">
            <v>761936</v>
          </cell>
          <cell r="I1102">
            <v>77857.11</v>
          </cell>
          <cell r="J1102">
            <v>15619.68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</row>
        <row r="1103">
          <cell r="A1103" t="str">
            <v>Strom</v>
          </cell>
          <cell r="B1103" t="str">
            <v>M: Gewerbekunden</v>
          </cell>
          <cell r="C1103" t="str">
            <v>SMMGM-B2</v>
          </cell>
          <cell r="D1103" t="str">
            <v>1000305426</v>
          </cell>
          <cell r="E1103" t="str">
            <v>Erbengemeinschaft Fiszman</v>
          </cell>
          <cell r="F1103" t="str">
            <v>020042191429</v>
          </cell>
          <cell r="G1103" t="str">
            <v>Solmsstr. 2 / Frankfurt</v>
          </cell>
          <cell r="H1103">
            <v>984518</v>
          </cell>
          <cell r="I1103">
            <v>100177.46</v>
          </cell>
          <cell r="J1103">
            <v>19820.34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</row>
        <row r="1104">
          <cell r="A1104" t="str">
            <v>Strom</v>
          </cell>
          <cell r="B1104" t="str">
            <v>M: Gewerbekunden</v>
          </cell>
          <cell r="C1104" t="str">
            <v>SMMGM-B2</v>
          </cell>
          <cell r="D1104" t="str">
            <v>1015683360</v>
          </cell>
          <cell r="E1104" t="str">
            <v>A.u.L.Tesler Gbr</v>
          </cell>
          <cell r="F1104" t="str">
            <v>020042145151</v>
          </cell>
          <cell r="G1104" t="str">
            <v>Mainzer Landstr. 341 / Frankfurt</v>
          </cell>
          <cell r="H1104">
            <v>231892</v>
          </cell>
          <cell r="I1104">
            <v>23679.37</v>
          </cell>
          <cell r="J1104">
            <v>4753.79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</row>
        <row r="1105">
          <cell r="A1105" t="str">
            <v>Strom</v>
          </cell>
          <cell r="B1105" t="str">
            <v>M: Gewerbekunden</v>
          </cell>
          <cell r="C1105" t="str">
            <v>SMMGM-B2</v>
          </cell>
          <cell r="D1105" t="str">
            <v>1016717220</v>
          </cell>
          <cell r="E1105" t="str">
            <v>Mitropa AG Dt. Service Ges.D.Bahn</v>
          </cell>
          <cell r="F1105" t="str">
            <v>020042148888</v>
          </cell>
          <cell r="G1105" t="str">
            <v>Mannheimer Str. 81 / Frankfurt</v>
          </cell>
          <cell r="H1105">
            <v>56248</v>
          </cell>
          <cell r="I1105">
            <v>5743.35</v>
          </cell>
          <cell r="J1105">
            <v>1153.08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</row>
        <row r="1106">
          <cell r="A1106" t="str">
            <v>Strom</v>
          </cell>
          <cell r="B1106" t="str">
            <v>M: Gewerbekunden</v>
          </cell>
          <cell r="C1106" t="str">
            <v>SMMGM-B1</v>
          </cell>
          <cell r="D1106" t="str">
            <v>1025872202</v>
          </cell>
          <cell r="E1106" t="str">
            <v>AXA Colonia Vers.AG AXA Real E.Managers</v>
          </cell>
          <cell r="F1106" t="str">
            <v>020042071086</v>
          </cell>
          <cell r="G1106" t="str">
            <v>Grüneburgweg 58 / Frankfurt</v>
          </cell>
          <cell r="H1106">
            <v>628490</v>
          </cell>
          <cell r="I1106">
            <v>64077.599999999999</v>
          </cell>
          <cell r="J1106">
            <v>12884.07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</row>
        <row r="1107">
          <cell r="A1107" t="str">
            <v>Strom</v>
          </cell>
          <cell r="B1107" t="str">
            <v>M: Gewerbekunden</v>
          </cell>
          <cell r="C1107" t="str">
            <v>SMMGM-B1</v>
          </cell>
          <cell r="D1107" t="str">
            <v>1013592911</v>
          </cell>
          <cell r="E1107" t="str">
            <v>Tupperware Deutschland GmbH</v>
          </cell>
          <cell r="F1107" t="str">
            <v>020042168389</v>
          </cell>
          <cell r="G1107" t="str">
            <v>Praunheimer Landstr. 70 / Frankfur</v>
          </cell>
          <cell r="H1107">
            <v>419232</v>
          </cell>
          <cell r="I1107">
            <v>42740.07</v>
          </cell>
          <cell r="J1107">
            <v>8594.26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</row>
        <row r="1108">
          <cell r="A1108" t="str">
            <v>Strom</v>
          </cell>
          <cell r="B1108" t="str">
            <v>M: Gewerbekunden</v>
          </cell>
          <cell r="C1108" t="str">
            <v>SMMGM-B2</v>
          </cell>
          <cell r="D1108" t="str">
            <v>1014429333</v>
          </cell>
          <cell r="E1108" t="str">
            <v>DEFO GmbH c/o DIFA AG GL Rhein-Main</v>
          </cell>
          <cell r="F1108" t="str">
            <v>020042041481</v>
          </cell>
          <cell r="G1108" t="str">
            <v>Eschborner Landstr. 55 / Frankfurt</v>
          </cell>
          <cell r="H1108">
            <v>167008</v>
          </cell>
          <cell r="I1108">
            <v>17010.759999999998</v>
          </cell>
          <cell r="J1108">
            <v>3423.67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</row>
        <row r="1109">
          <cell r="A1109" t="str">
            <v>Strom</v>
          </cell>
          <cell r="B1109" t="str">
            <v>M: Gewerbekunden</v>
          </cell>
          <cell r="C1109" t="str">
            <v>SMMGM-SV</v>
          </cell>
          <cell r="D1109" t="str">
            <v>1009800514</v>
          </cell>
          <cell r="E1109" t="str">
            <v>DEGI Deutsche Gesellschaft für Immobilienfonds mbH</v>
          </cell>
          <cell r="F1109" t="str">
            <v>020042012886</v>
          </cell>
          <cell r="G1109" t="str">
            <v>Beethovenstr. 8 / Frankfurt</v>
          </cell>
          <cell r="H1109">
            <v>49920</v>
          </cell>
          <cell r="I1109">
            <v>4953.2</v>
          </cell>
          <cell r="J1109">
            <v>893.57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</row>
        <row r="1110">
          <cell r="A1110" t="str">
            <v>Strom</v>
          </cell>
          <cell r="B1110" t="str">
            <v>M: Gewerbekunden</v>
          </cell>
          <cell r="C1110" t="str">
            <v>SMMGM-B1</v>
          </cell>
          <cell r="D1110" t="str">
            <v>1031280051</v>
          </cell>
          <cell r="E1110" t="str">
            <v>Kern u.Birner</v>
          </cell>
          <cell r="F1110" t="str">
            <v>020042220630</v>
          </cell>
          <cell r="G1110" t="str">
            <v>Werrastr. 4 / Frankfurt</v>
          </cell>
          <cell r="H1110">
            <v>780824</v>
          </cell>
          <cell r="I1110">
            <v>73079.850000000006</v>
          </cell>
          <cell r="J1110">
            <v>0</v>
          </cell>
          <cell r="K1110">
            <v>0</v>
          </cell>
          <cell r="L1110">
            <v>9604.15</v>
          </cell>
          <cell r="M1110">
            <v>0</v>
          </cell>
          <cell r="N1110">
            <v>0</v>
          </cell>
        </row>
        <row r="1111">
          <cell r="A1111" t="str">
            <v>Strom</v>
          </cell>
          <cell r="B1111" t="str">
            <v>M: Gewerbekunden</v>
          </cell>
          <cell r="C1111" t="str">
            <v>SMMGM-B1</v>
          </cell>
          <cell r="D1111" t="str">
            <v>1014063662</v>
          </cell>
          <cell r="E1111" t="str">
            <v>M Restaurant GmbH</v>
          </cell>
          <cell r="F1111" t="str">
            <v>020042044010</v>
          </cell>
          <cell r="G1111" t="str">
            <v>Eschersheimer Landstr. 218 / Frank</v>
          </cell>
          <cell r="H1111">
            <v>221044</v>
          </cell>
          <cell r="I1111">
            <v>22482.36</v>
          </cell>
          <cell r="J1111">
            <v>4531.3999999999996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</row>
        <row r="1112">
          <cell r="A1112" t="str">
            <v>Strom</v>
          </cell>
          <cell r="B1112" t="str">
            <v>M: Gewerbekunden</v>
          </cell>
          <cell r="C1112" t="str">
            <v>SMMGM-B2</v>
          </cell>
          <cell r="D1112" t="str">
            <v>1031733931</v>
          </cell>
          <cell r="E1112" t="str">
            <v>Central Park Gaststätte</v>
          </cell>
          <cell r="F1112" t="str">
            <v>020042107260</v>
          </cell>
          <cell r="G1112" t="str">
            <v>Kaiserhofstr. 12 / Frankfurt</v>
          </cell>
          <cell r="H1112">
            <v>220824</v>
          </cell>
          <cell r="I1112">
            <v>22452.639999999999</v>
          </cell>
          <cell r="J1112">
            <v>4526.8900000000003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</row>
        <row r="1113">
          <cell r="A1113" t="str">
            <v>Strom</v>
          </cell>
          <cell r="B1113" t="str">
            <v>M: Gewerbekunden</v>
          </cell>
          <cell r="C1113" t="str">
            <v>SMMGM-B2</v>
          </cell>
          <cell r="D1113" t="str">
            <v>1022508019</v>
          </cell>
          <cell r="E1113" t="str">
            <v>Ahmadiyya Muslim Jamaat e.V.</v>
          </cell>
          <cell r="F1113" t="str">
            <v>020042248619</v>
          </cell>
          <cell r="G1113" t="str">
            <v>Genfer Str. 11 / Frankfurt</v>
          </cell>
          <cell r="H1113">
            <v>261552</v>
          </cell>
          <cell r="I1113">
            <v>26528.74</v>
          </cell>
          <cell r="J1113">
            <v>5301.04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</row>
        <row r="1114">
          <cell r="A1114" t="str">
            <v>Strom</v>
          </cell>
          <cell r="B1114" t="str">
            <v>M: Gewerbekunden</v>
          </cell>
          <cell r="C1114" t="str">
            <v>SMMGM-SF</v>
          </cell>
          <cell r="D1114" t="str">
            <v>1031449904</v>
          </cell>
          <cell r="E1114" t="str">
            <v>Stadtschulamt der Stadt Frankfurt</v>
          </cell>
          <cell r="F1114" t="str">
            <v>020042084729</v>
          </cell>
          <cell r="G1114" t="str">
            <v>Hamburger Allee 23 / Frankfurt</v>
          </cell>
          <cell r="H1114">
            <v>413798</v>
          </cell>
          <cell r="I1114">
            <v>42055.83</v>
          </cell>
          <cell r="J1114">
            <v>8482.85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</row>
        <row r="1115">
          <cell r="A1115" t="str">
            <v>Strom</v>
          </cell>
          <cell r="B1115" t="str">
            <v>M: Gewerbekunden</v>
          </cell>
          <cell r="C1115" t="str">
            <v>SMMGM-B1</v>
          </cell>
          <cell r="D1115" t="str">
            <v>1052424536</v>
          </cell>
          <cell r="E1115" t="str">
            <v>BBD Beteiligungsges.mbH &amp; Co. 1. Immobilien-Verwaltungs KG</v>
          </cell>
          <cell r="F1115" t="str">
            <v>020066918042</v>
          </cell>
          <cell r="G1115" t="str">
            <v>Bockenheimer Landstr. 23/Ffm /Strom</v>
          </cell>
          <cell r="H1115">
            <v>673294</v>
          </cell>
          <cell r="I1115">
            <v>68392.33</v>
          </cell>
          <cell r="J1115">
            <v>13802.55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</row>
        <row r="1116">
          <cell r="A1116" t="str">
            <v>Strom</v>
          </cell>
          <cell r="B1116" t="str">
            <v>M: Gewerbekunden</v>
          </cell>
          <cell r="C1116" t="str">
            <v>SMMGM-B2</v>
          </cell>
          <cell r="D1116" t="str">
            <v>1034608868</v>
          </cell>
          <cell r="E1116" t="str">
            <v>I.M.Theater Verw.- GmbH z.H.Theaterltg.</v>
          </cell>
          <cell r="F1116" t="str">
            <v>020042234976</v>
          </cell>
          <cell r="G1116" t="str">
            <v>Zeil 112 / Frankfurt</v>
          </cell>
          <cell r="H1116">
            <v>69712</v>
          </cell>
          <cell r="I1116">
            <v>7079.28</v>
          </cell>
          <cell r="J1116">
            <v>1429.09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</row>
        <row r="1117">
          <cell r="A1117" t="str">
            <v>Strom</v>
          </cell>
          <cell r="B1117" t="str">
            <v>M: Gewerbekunden</v>
          </cell>
          <cell r="C1117" t="str">
            <v>SMMGM-B2</v>
          </cell>
          <cell r="D1117" t="str">
            <v>1033519236</v>
          </cell>
          <cell r="E1117" t="str">
            <v>Freshfields Bruckhaus Deringer</v>
          </cell>
          <cell r="F1117" t="str">
            <v>020063795652</v>
          </cell>
          <cell r="G1117" t="str">
            <v>Taunusanlage 11 / Frankfurt</v>
          </cell>
          <cell r="H1117">
            <v>652513</v>
          </cell>
          <cell r="I1117">
            <v>65633.350000000006</v>
          </cell>
          <cell r="J1117">
            <v>12823.3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</row>
        <row r="1118">
          <cell r="A1118" t="str">
            <v>Strom</v>
          </cell>
          <cell r="B1118" t="str">
            <v>M: Gewerbekunden</v>
          </cell>
          <cell r="C1118" t="str">
            <v>SMMGM-SLN</v>
          </cell>
          <cell r="D1118" t="str">
            <v>1034954028</v>
          </cell>
          <cell r="E1118" t="str">
            <v>Frankf. Sparkasse Abt. 32301120</v>
          </cell>
          <cell r="F1118" t="str">
            <v>020065902572</v>
          </cell>
          <cell r="G1118" t="str">
            <v>Zeil 65 / Frankfurt</v>
          </cell>
          <cell r="H1118">
            <v>295605</v>
          </cell>
          <cell r="I1118">
            <v>29977.93</v>
          </cell>
          <cell r="J1118">
            <v>6059.93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</row>
        <row r="1119">
          <cell r="A1119" t="str">
            <v>Strom</v>
          </cell>
          <cell r="B1119" t="str">
            <v>M: Gewerbekunden</v>
          </cell>
          <cell r="C1119" t="str">
            <v>SMMGM-B1</v>
          </cell>
          <cell r="D1119" t="str">
            <v>1023641202</v>
          </cell>
          <cell r="E1119" t="str">
            <v>Evang.Heimbetriebs- Ges.Gem.GmbH</v>
          </cell>
          <cell r="F1119" t="str">
            <v>020042182537</v>
          </cell>
          <cell r="G1119" t="str">
            <v>Schifferstr. 65 / Frankfurt</v>
          </cell>
          <cell r="H1119">
            <v>494662</v>
          </cell>
          <cell r="I1119">
            <v>50130.12</v>
          </cell>
          <cell r="J1119">
            <v>10140.58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</row>
        <row r="1120">
          <cell r="A1120" t="str">
            <v>Strom</v>
          </cell>
          <cell r="B1120" t="str">
            <v>M: Gewerbekunden</v>
          </cell>
          <cell r="C1120" t="str">
            <v>SMMGM-SF</v>
          </cell>
          <cell r="D1120" t="str">
            <v>1031457176</v>
          </cell>
          <cell r="E1120" t="str">
            <v>Amt für Wissenschaft</v>
          </cell>
          <cell r="F1120" t="str">
            <v>020064306318</v>
          </cell>
          <cell r="G1120" t="str">
            <v>Brückenstr. 3</v>
          </cell>
          <cell r="H1120">
            <v>50168</v>
          </cell>
          <cell r="I1120">
            <v>5083.03</v>
          </cell>
          <cell r="J1120">
            <v>1028.43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</row>
        <row r="1121">
          <cell r="A1121" t="str">
            <v>Strom</v>
          </cell>
          <cell r="B1121" t="str">
            <v>M: Gewerbekunden</v>
          </cell>
          <cell r="C1121" t="str">
            <v>SMMGM-B1</v>
          </cell>
          <cell r="D1121" t="str">
            <v>1034596946</v>
          </cell>
          <cell r="E1121" t="str">
            <v>Nobel Haus GbR</v>
          </cell>
          <cell r="F1121" t="str">
            <v>020042231542</v>
          </cell>
          <cell r="G1121" t="str">
            <v>Zeil 79 / Frankfurt</v>
          </cell>
          <cell r="H1121">
            <v>591119</v>
          </cell>
          <cell r="I1121">
            <v>59755.48</v>
          </cell>
          <cell r="J1121">
            <v>12117.93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</row>
        <row r="1122">
          <cell r="A1122" t="str">
            <v>Strom</v>
          </cell>
          <cell r="B1122" t="str">
            <v>M: Gewerbekunden</v>
          </cell>
          <cell r="C1122" t="str">
            <v>SMMGM-SLN</v>
          </cell>
          <cell r="D1122" t="str">
            <v>1002179849</v>
          </cell>
          <cell r="E1122" t="str">
            <v>Dyckerhoff Transportbeton Frankfurt GmbH &amp; Co.KG Dyckerhoff Transportbeton Frankfurt GmbH &amp; Co.KG</v>
          </cell>
          <cell r="F1122" t="str">
            <v>020064355222</v>
          </cell>
          <cell r="G1122" t="str">
            <v>Franziusstrasse 23/Frankfurt</v>
          </cell>
          <cell r="H1122">
            <v>78504</v>
          </cell>
          <cell r="I1122">
            <v>7933.36</v>
          </cell>
          <cell r="J1122">
            <v>1609.33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</row>
        <row r="1123">
          <cell r="A1123" t="str">
            <v>Strom</v>
          </cell>
          <cell r="B1123" t="str">
            <v>M: Gewerbekunden</v>
          </cell>
          <cell r="C1123" t="str">
            <v>SMMGM-B2</v>
          </cell>
          <cell r="D1123" t="str">
            <v>1023020301</v>
          </cell>
          <cell r="E1123" t="str">
            <v>Nass.Heimst.Wohn- u.Entw.Gesell.mbH</v>
          </cell>
          <cell r="F1123" t="str">
            <v>020042181123</v>
          </cell>
          <cell r="G1123" t="str">
            <v>Schaumainkai (Museumsufer) 47 / Fr</v>
          </cell>
          <cell r="H1123">
            <v>259384</v>
          </cell>
          <cell r="I1123">
            <v>26206.73</v>
          </cell>
          <cell r="J1123">
            <v>5317.37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</row>
        <row r="1124">
          <cell r="A1124" t="str">
            <v>Strom</v>
          </cell>
          <cell r="B1124" t="str">
            <v>M: Gewerbekunden</v>
          </cell>
          <cell r="C1124" t="str">
            <v>SMMGM-B2</v>
          </cell>
          <cell r="D1124" t="str">
            <v>1033283608</v>
          </cell>
          <cell r="E1124" t="str">
            <v>Schaufler GmbH &amp; Co.KG</v>
          </cell>
          <cell r="F1124" t="str">
            <v>020042086648</v>
          </cell>
          <cell r="G1124" t="str">
            <v>Hanauer Landstr. 114 / Frankfurt</v>
          </cell>
          <cell r="H1124">
            <v>290946</v>
          </cell>
          <cell r="I1124">
            <v>29392.27</v>
          </cell>
          <cell r="J1124">
            <v>5964.4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</row>
        <row r="1125">
          <cell r="A1125" t="str">
            <v>Strom</v>
          </cell>
          <cell r="B1125" t="str">
            <v>M: Gewerbekunden</v>
          </cell>
          <cell r="C1125" t="str">
            <v>SMMGM-B2</v>
          </cell>
          <cell r="D1125" t="str">
            <v>1015840883</v>
          </cell>
          <cell r="E1125" t="str">
            <v>iesy Hessen GmbH &amp; Co.KG iesy Hessen GmbH &amp; Co.KG</v>
          </cell>
          <cell r="F1125" t="str">
            <v>020042171726</v>
          </cell>
          <cell r="G1125" t="str">
            <v>Rebstöcker Str. 29 / Frankfurt</v>
          </cell>
          <cell r="H1125">
            <v>764864</v>
          </cell>
          <cell r="I1125">
            <v>76619.460000000006</v>
          </cell>
          <cell r="J1125">
            <v>15074.36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</row>
        <row r="1126">
          <cell r="A1126" t="str">
            <v>Strom</v>
          </cell>
          <cell r="B1126" t="str">
            <v>M: Gewerbekunden</v>
          </cell>
          <cell r="C1126" t="str">
            <v>SMMGM-B2</v>
          </cell>
          <cell r="D1126" t="str">
            <v>1015731254</v>
          </cell>
          <cell r="E1126" t="str">
            <v>Grundhöfer GmbH</v>
          </cell>
          <cell r="F1126" t="str">
            <v>020042100590</v>
          </cell>
          <cell r="G1126" t="str">
            <v>Holzmannstr. o.Nr. / Frankfurt</v>
          </cell>
          <cell r="H1126">
            <v>350776</v>
          </cell>
          <cell r="I1126">
            <v>35412.49</v>
          </cell>
          <cell r="J1126">
            <v>7190.91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</row>
        <row r="1127">
          <cell r="A1127" t="str">
            <v>Strom</v>
          </cell>
          <cell r="B1127" t="str">
            <v>M: Gewerbekunden</v>
          </cell>
          <cell r="C1127" t="str">
            <v>SMMGM-B2</v>
          </cell>
          <cell r="D1127" t="str">
            <v>1054148914</v>
          </cell>
          <cell r="E1127" t="str">
            <v>Atik Billigkaufhaus GmbH</v>
          </cell>
          <cell r="F1127" t="str">
            <v>020064848205</v>
          </cell>
          <cell r="G1127" t="str">
            <v>Zeil 41 / Frankfurt</v>
          </cell>
          <cell r="H1127">
            <v>156486</v>
          </cell>
          <cell r="I1127">
            <v>15792.52</v>
          </cell>
          <cell r="J1127">
            <v>3207.97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</row>
        <row r="1128">
          <cell r="A1128" t="str">
            <v>Strom</v>
          </cell>
          <cell r="B1128" t="str">
            <v>M: Gewerbekunden</v>
          </cell>
          <cell r="C1128" t="str">
            <v>SMMGM-B1</v>
          </cell>
          <cell r="D1128" t="str">
            <v>1037269597</v>
          </cell>
          <cell r="E1128" t="str">
            <v>Hessenwasser GmbH &amp; Co. KG</v>
          </cell>
          <cell r="F1128" t="str">
            <v>020063661165</v>
          </cell>
          <cell r="G1128" t="str">
            <v>Wasserwerk Goldstein Hauptgebäude</v>
          </cell>
          <cell r="H1128">
            <v>209640</v>
          </cell>
          <cell r="I1128">
            <v>18993.09</v>
          </cell>
          <cell r="J1128">
            <v>0</v>
          </cell>
          <cell r="K1128">
            <v>0</v>
          </cell>
          <cell r="L1128">
            <v>2143.9299999999998</v>
          </cell>
          <cell r="M1128">
            <v>0</v>
          </cell>
          <cell r="N1128">
            <v>0</v>
          </cell>
        </row>
        <row r="1129">
          <cell r="A1129" t="str">
            <v>Strom</v>
          </cell>
          <cell r="B1129" t="str">
            <v>M: Gewerbekunden</v>
          </cell>
          <cell r="C1129" t="str">
            <v>SMMGM-S1</v>
          </cell>
          <cell r="D1129" t="str">
            <v>1006841004</v>
          </cell>
          <cell r="E1129" t="str">
            <v>Siemens VDO Trading GmbH</v>
          </cell>
          <cell r="F1129" t="str">
            <v>020042121913</v>
          </cell>
          <cell r="G1129" t="str">
            <v>Kruppstr. 105 / Frankfurt</v>
          </cell>
          <cell r="H1129">
            <v>548684</v>
          </cell>
          <cell r="I1129">
            <v>55315.34</v>
          </cell>
          <cell r="J1129">
            <v>11248.04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</row>
        <row r="1130">
          <cell r="A1130" t="str">
            <v>Strom</v>
          </cell>
          <cell r="B1130" t="str">
            <v>M: Gewerbekunden</v>
          </cell>
          <cell r="C1130" t="str">
            <v>SMMGM-B1</v>
          </cell>
          <cell r="D1130" t="str">
            <v>1001378183</v>
          </cell>
          <cell r="E1130" t="str">
            <v>Bayer Pensionskasse c/o Realgrund Immobilien- management GmbH</v>
          </cell>
          <cell r="F1130" t="str">
            <v>020042000055</v>
          </cell>
          <cell r="G1130" t="str">
            <v>Alexanderstr. 59 / Frankfurt</v>
          </cell>
          <cell r="H1130">
            <v>430483</v>
          </cell>
          <cell r="I1130">
            <v>43294.35</v>
          </cell>
          <cell r="J1130">
            <v>8742.2800000000007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</row>
        <row r="1131">
          <cell r="A1131" t="str">
            <v>Strom</v>
          </cell>
          <cell r="B1131" t="str">
            <v>M: Gewerbekunden</v>
          </cell>
          <cell r="C1131" t="str">
            <v>SMMGM-B2</v>
          </cell>
          <cell r="D1131" t="str">
            <v>1023755679</v>
          </cell>
          <cell r="E1131" t="str">
            <v>Bankpower GmbH Pers. Frau Kandel</v>
          </cell>
          <cell r="F1131" t="str">
            <v>020060670131</v>
          </cell>
          <cell r="G1131" t="str">
            <v>Schillerstr. 19 / Frankfurt</v>
          </cell>
          <cell r="H1131">
            <v>142588</v>
          </cell>
          <cell r="I1131">
            <v>14262.07</v>
          </cell>
          <cell r="J1131">
            <v>2821.37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</row>
        <row r="1132">
          <cell r="A1132" t="str">
            <v>Strom</v>
          </cell>
          <cell r="B1132" t="str">
            <v>M: Gewerbekunden</v>
          </cell>
          <cell r="C1132" t="str">
            <v>SMMGM-GV</v>
          </cell>
          <cell r="D1132" t="str">
            <v>1023037576</v>
          </cell>
          <cell r="E1132" t="str">
            <v>Klinik Maingau vom Roten Kreuz z. Hd. Herrn Dipl.-Ing. B.Wulff Klinik Maingau vom Roten Kreuz z. Hd. Herrn Dipl.-Ing. B.Wulff</v>
          </cell>
          <cell r="F1132" t="str">
            <v>020042181729</v>
          </cell>
          <cell r="G1132" t="str">
            <v>Scheffelstr. 2 / Frankfurt</v>
          </cell>
          <cell r="H1132">
            <v>920270</v>
          </cell>
          <cell r="I1132">
            <v>92658.880000000005</v>
          </cell>
          <cell r="J1132">
            <v>18865.57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</row>
        <row r="1133">
          <cell r="A1133" t="str">
            <v>Strom</v>
          </cell>
          <cell r="B1133" t="str">
            <v>M: Gewerbekunden</v>
          </cell>
          <cell r="C1133" t="str">
            <v>SMMGM-B1</v>
          </cell>
          <cell r="D1133" t="str">
            <v>1007500297</v>
          </cell>
          <cell r="E1133" t="str">
            <v>Haus der Jugend e.V.</v>
          </cell>
          <cell r="F1133" t="str">
            <v>020042033296</v>
          </cell>
          <cell r="G1133" t="str">
            <v>Deutschherrnufer 12 / Frankfurt</v>
          </cell>
          <cell r="H1133">
            <v>369718</v>
          </cell>
          <cell r="I1133">
            <v>37224.68</v>
          </cell>
          <cell r="J1133">
            <v>7579.23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</row>
        <row r="1134">
          <cell r="A1134" t="str">
            <v>Strom</v>
          </cell>
          <cell r="B1134" t="str">
            <v>M: Gewerbekunden</v>
          </cell>
          <cell r="C1134" t="str">
            <v>SMMGM-B1</v>
          </cell>
          <cell r="D1134" t="str">
            <v>1025229372</v>
          </cell>
          <cell r="E1134" t="str">
            <v>Berufsbildungs Zentrum</v>
          </cell>
          <cell r="F1134" t="str">
            <v>020042186173</v>
          </cell>
          <cell r="G1134" t="str">
            <v>Schönstr. 19 / Frankfurt</v>
          </cell>
          <cell r="H1134">
            <v>673270</v>
          </cell>
          <cell r="I1134">
            <v>67783.960000000006</v>
          </cell>
          <cell r="J1134">
            <v>13802.03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</row>
        <row r="1135">
          <cell r="A1135" t="str">
            <v>Strom</v>
          </cell>
          <cell r="B1135" t="str">
            <v>M: Gewerbekunden</v>
          </cell>
          <cell r="C1135" t="str">
            <v>SMMGM-SLN</v>
          </cell>
          <cell r="D1135" t="str">
            <v>1000287440</v>
          </cell>
          <cell r="E1135" t="str">
            <v>Fitness Company Freizeitanlagen GmbH Rechnungswesen</v>
          </cell>
          <cell r="F1135" t="str">
            <v>020046348483</v>
          </cell>
          <cell r="G1135" t="str">
            <v>An der Welle 3, Frankfurt</v>
          </cell>
          <cell r="H1135">
            <v>183416</v>
          </cell>
          <cell r="I1135">
            <v>18464.830000000002</v>
          </cell>
          <cell r="J1135">
            <v>3760.02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</row>
        <row r="1136">
          <cell r="A1136" t="str">
            <v>Strom</v>
          </cell>
          <cell r="B1136" t="str">
            <v>M: Gewerbekunden</v>
          </cell>
          <cell r="C1136" t="str">
            <v>SMMGM-B1</v>
          </cell>
          <cell r="D1136" t="str">
            <v>1003927566</v>
          </cell>
          <cell r="E1136" t="str">
            <v>Eurest Deutschl.GmbH Main Tower Rest.Bar</v>
          </cell>
          <cell r="F1136" t="str">
            <v>020042156669</v>
          </cell>
          <cell r="G1136" t="str">
            <v>Neue Mainzer Str. 52 / Frankfurt</v>
          </cell>
          <cell r="H1136">
            <v>137853</v>
          </cell>
          <cell r="I1136">
            <v>13870.35</v>
          </cell>
          <cell r="J1136">
            <v>2826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</row>
        <row r="1137">
          <cell r="A1137" t="str">
            <v>Strom</v>
          </cell>
          <cell r="B1137" t="str">
            <v>M: Gewerbekunden</v>
          </cell>
          <cell r="C1137" t="str">
            <v>SMMGM-B2</v>
          </cell>
          <cell r="D1137" t="str">
            <v>1017330845</v>
          </cell>
          <cell r="E1137" t="str">
            <v>ARD-Werbung Sales&amp;Services GmbH</v>
          </cell>
          <cell r="F1137" t="str">
            <v>020042046131</v>
          </cell>
          <cell r="G1137" t="str">
            <v>Falkensteiner Str. 75 / Frankfurt</v>
          </cell>
          <cell r="H1137">
            <v>155180</v>
          </cell>
          <cell r="I1137">
            <v>15604.76</v>
          </cell>
          <cell r="J1137">
            <v>3181.2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</row>
        <row r="1138">
          <cell r="A1138" t="str">
            <v>Strom</v>
          </cell>
          <cell r="B1138" t="str">
            <v>M: Gewerbekunden</v>
          </cell>
          <cell r="C1138" t="str">
            <v>SMMGM-MD01</v>
          </cell>
          <cell r="D1138" t="str">
            <v>1017828474</v>
          </cell>
          <cell r="E1138" t="str">
            <v>Polizeipräsidium FFM Abt. Verwaltung V21</v>
          </cell>
          <cell r="F1138" t="str">
            <v>020046685357</v>
          </cell>
          <cell r="G1138" t="str">
            <v>Wendelsweg 128/Frankfurt</v>
          </cell>
          <cell r="H1138">
            <v>55870</v>
          </cell>
          <cell r="I1138">
            <v>5616.38</v>
          </cell>
          <cell r="J1138">
            <v>1145.3399999999999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</row>
        <row r="1139">
          <cell r="A1139" t="str">
            <v>Strom</v>
          </cell>
          <cell r="B1139" t="str">
            <v>M: Gewerbekunden</v>
          </cell>
          <cell r="C1139" t="str">
            <v>SMMGM-B2</v>
          </cell>
          <cell r="D1139" t="str">
            <v>1010435660</v>
          </cell>
          <cell r="E1139" t="str">
            <v>Deutsche Eisenbahn Consulting GmbH</v>
          </cell>
          <cell r="F1139" t="str">
            <v>020042164349</v>
          </cell>
          <cell r="G1139" t="str">
            <v>Oskar-Sommer-Str. 15 / Frankfurt</v>
          </cell>
          <cell r="H1139">
            <v>187832</v>
          </cell>
          <cell r="I1139">
            <v>18877.5</v>
          </cell>
          <cell r="J1139">
            <v>3850.55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</row>
        <row r="1140">
          <cell r="A1140" t="str">
            <v>Strom</v>
          </cell>
          <cell r="B1140" t="str">
            <v>M: Gewerbekunden</v>
          </cell>
          <cell r="C1140" t="str">
            <v>SMMGM-B1S</v>
          </cell>
          <cell r="D1140" t="str">
            <v>1014453076</v>
          </cell>
          <cell r="E1140" t="str">
            <v>Hsge. Leo Gatterer Singer u.Ackermann Hsge. Leo Gatterer Singer u.Ackermann</v>
          </cell>
          <cell r="F1140" t="str">
            <v>020042169197</v>
          </cell>
          <cell r="G1140" t="str">
            <v>Querstr. 8 / Frankfurt</v>
          </cell>
          <cell r="H1140">
            <v>512093</v>
          </cell>
          <cell r="I1140">
            <v>51363.41</v>
          </cell>
          <cell r="J1140">
            <v>10401.89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</row>
        <row r="1141">
          <cell r="A1141" t="str">
            <v>Strom</v>
          </cell>
          <cell r="B1141" t="str">
            <v>M: Gewerbekunden</v>
          </cell>
          <cell r="C1141" t="str">
            <v>SMMGM-B2</v>
          </cell>
          <cell r="D1141" t="str">
            <v>1038760670</v>
          </cell>
          <cell r="E1141" t="str">
            <v>City Corp Kartenservice</v>
          </cell>
          <cell r="F1141" t="str">
            <v>020047007174</v>
          </cell>
          <cell r="G1141" t="str">
            <v>Lyoner Str. 36, Frankfurt</v>
          </cell>
          <cell r="H1141">
            <v>16512</v>
          </cell>
          <cell r="I1141">
            <v>1616.08</v>
          </cell>
          <cell r="J1141">
            <v>295.56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</row>
        <row r="1142">
          <cell r="A1142" t="str">
            <v>Strom</v>
          </cell>
          <cell r="B1142" t="str">
            <v>M: Gewerbekunden</v>
          </cell>
          <cell r="C1142" t="str">
            <v>SMMGM-B1</v>
          </cell>
          <cell r="D1142" t="str">
            <v>1038564549</v>
          </cell>
          <cell r="E1142" t="str">
            <v>Objektgesellschaft Mozartplatz mbH c/o Metropol Immob. Management GmbH</v>
          </cell>
          <cell r="F1142" t="str">
            <v>020053092512</v>
          </cell>
          <cell r="G1142" t="str">
            <v>Bockenheimer Anlage 15 / Frankfurt</v>
          </cell>
          <cell r="H1142">
            <v>-31030</v>
          </cell>
          <cell r="I1142">
            <v>-3036.46</v>
          </cell>
          <cell r="J1142">
            <v>-555.44000000000005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</row>
        <row r="1143">
          <cell r="A1143" t="str">
            <v>Strom</v>
          </cell>
          <cell r="B1143" t="str">
            <v>M: Gewerbekunden</v>
          </cell>
          <cell r="C1143" t="str">
            <v>SMMGM-B1</v>
          </cell>
          <cell r="D1143" t="str">
            <v>1014834915</v>
          </cell>
          <cell r="E1143" t="str">
            <v>Deka Immobilien Investment GmbH</v>
          </cell>
          <cell r="F1143" t="str">
            <v>020042043303</v>
          </cell>
          <cell r="G1143" t="str">
            <v>Eschersheimer Landstr. 55 / Frankf</v>
          </cell>
          <cell r="H1143">
            <v>989570</v>
          </cell>
          <cell r="I1143">
            <v>96782.49</v>
          </cell>
          <cell r="J1143">
            <v>17713.3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</row>
        <row r="1144">
          <cell r="A1144" t="str">
            <v>Strom</v>
          </cell>
          <cell r="B1144" t="str">
            <v>M: Gewerbekunden</v>
          </cell>
          <cell r="C1144" t="str">
            <v>SMMGM-MD01</v>
          </cell>
          <cell r="D1144" t="str">
            <v>1010560144</v>
          </cell>
          <cell r="E1144" t="str">
            <v>Hessisches Amt für Versorgung und Soziales Frankfurt a. Main</v>
          </cell>
          <cell r="F1144" t="str">
            <v>020046925938</v>
          </cell>
          <cell r="G1144" t="str">
            <v>Eckenheimer Landstr. 303 Frankfurt</v>
          </cell>
          <cell r="H1144">
            <v>96768</v>
          </cell>
          <cell r="I1144">
            <v>9705.02</v>
          </cell>
          <cell r="J1144">
            <v>1983.76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</row>
        <row r="1145">
          <cell r="A1145" t="str">
            <v>Strom</v>
          </cell>
          <cell r="B1145" t="str">
            <v>M: Gewerbekunden</v>
          </cell>
          <cell r="C1145" t="str">
            <v>SMMGM-B2</v>
          </cell>
          <cell r="D1145" t="str">
            <v>1053828713</v>
          </cell>
          <cell r="E1145" t="str">
            <v>ConCardis GmbH</v>
          </cell>
          <cell r="F1145" t="str">
            <v>020064324607</v>
          </cell>
          <cell r="G1145" t="str">
            <v>Solmsstr. 4 / Frankfurt</v>
          </cell>
          <cell r="H1145">
            <v>69896</v>
          </cell>
          <cell r="I1145">
            <v>7005.23</v>
          </cell>
          <cell r="J1145">
            <v>1432.88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</row>
        <row r="1146">
          <cell r="A1146" t="str">
            <v>Strom</v>
          </cell>
          <cell r="B1146" t="str">
            <v>M: Gewerbekunden</v>
          </cell>
          <cell r="C1146" t="str">
            <v>SMMGM-B2</v>
          </cell>
          <cell r="D1146" t="str">
            <v>1024735278</v>
          </cell>
          <cell r="E1146" t="str">
            <v>Controlmatic Ges.f. Autom.u.Elektr.GmbH Controlmatic Ges.f. Autom.u.Elektr.GmbH</v>
          </cell>
          <cell r="F1146" t="str">
            <v>020042103018</v>
          </cell>
          <cell r="G1146" t="str">
            <v>Im Vogelsgesang 1 A / Frankfurt</v>
          </cell>
          <cell r="H1146">
            <v>238299</v>
          </cell>
          <cell r="I1146">
            <v>23882.99</v>
          </cell>
          <cell r="J1146">
            <v>4885.13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</row>
        <row r="1147">
          <cell r="A1147" t="str">
            <v>Strom</v>
          </cell>
          <cell r="B1147" t="str">
            <v>M: Gewerbekunden</v>
          </cell>
          <cell r="C1147" t="str">
            <v>SMMGM-B1S</v>
          </cell>
          <cell r="D1147" t="str">
            <v>1003913725</v>
          </cell>
          <cell r="E1147" t="str">
            <v>Schweiz.Nat.Versich. Hausverwaltung</v>
          </cell>
          <cell r="F1147" t="str">
            <v>020042154750</v>
          </cell>
          <cell r="G1147" t="str">
            <v>Neue Mainzer Str. 1 / Frankfurt</v>
          </cell>
          <cell r="H1147">
            <v>751703</v>
          </cell>
          <cell r="I1147">
            <v>75121.58</v>
          </cell>
          <cell r="J1147">
            <v>15225.49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</row>
        <row r="1148">
          <cell r="A1148" t="str">
            <v>Strom</v>
          </cell>
          <cell r="B1148" t="str">
            <v>M: Gewerbekunden</v>
          </cell>
          <cell r="C1148" t="str">
            <v>SMMGM-B2</v>
          </cell>
          <cell r="D1148" t="str">
            <v>1025693558</v>
          </cell>
          <cell r="E1148" t="str">
            <v>Bank of America</v>
          </cell>
          <cell r="F1148" t="str">
            <v>020042070581</v>
          </cell>
          <cell r="G1148" t="str">
            <v>Grüneburgweg 16 / Frankfurt</v>
          </cell>
          <cell r="H1148">
            <v>157064</v>
          </cell>
          <cell r="I1148">
            <v>15732.23</v>
          </cell>
          <cell r="J1148">
            <v>3219.79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</row>
        <row r="1149">
          <cell r="A1149" t="str">
            <v>Strom</v>
          </cell>
          <cell r="B1149" t="str">
            <v>M: Gewerbekunden</v>
          </cell>
          <cell r="C1149" t="str">
            <v>SMMGM-B2</v>
          </cell>
          <cell r="D1149" t="str">
            <v>1003786514</v>
          </cell>
          <cell r="E1149" t="str">
            <v>DB System GmbH Buchhaltung</v>
          </cell>
          <cell r="F1149" t="str">
            <v>020042118475</v>
          </cell>
          <cell r="G1149" t="str">
            <v>Kölner Str. 26 / Frankfurt</v>
          </cell>
          <cell r="H1149">
            <v>368120</v>
          </cell>
          <cell r="I1149">
            <v>36707.94</v>
          </cell>
          <cell r="J1149">
            <v>7386.06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</row>
        <row r="1150">
          <cell r="A1150" t="str">
            <v>Strom</v>
          </cell>
          <cell r="B1150" t="str">
            <v>M: Gewerbekunden</v>
          </cell>
          <cell r="C1150" t="str">
            <v>SMMGM-SL</v>
          </cell>
          <cell r="D1150" t="str">
            <v>1023522778</v>
          </cell>
          <cell r="E1150" t="str">
            <v>Kentucky Fried Chicken Germ.Branch</v>
          </cell>
          <cell r="F1150" t="str">
            <v>020042250942</v>
          </cell>
          <cell r="G1150" t="str">
            <v>U-Bahnhof - Hauptwache o.Nr. / Fran</v>
          </cell>
          <cell r="H1150">
            <v>495263</v>
          </cell>
          <cell r="I1150">
            <v>48953.47</v>
          </cell>
          <cell r="J1150">
            <v>9512.7800000000007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</row>
        <row r="1151">
          <cell r="A1151" t="str">
            <v>Strom</v>
          </cell>
          <cell r="B1151" t="str">
            <v>M: Gewerbekunden</v>
          </cell>
          <cell r="C1151" t="str">
            <v>SMMGM-B1</v>
          </cell>
          <cell r="D1151" t="str">
            <v>1000418388</v>
          </cell>
          <cell r="E1151" t="str">
            <v>H. Hugendubel GmbH &amp; Co. KG</v>
          </cell>
          <cell r="F1151" t="str">
            <v>020053560435</v>
          </cell>
          <cell r="G1151" t="str">
            <v>Steinweg 12, Frankfurt</v>
          </cell>
          <cell r="H1151">
            <v>656877</v>
          </cell>
          <cell r="I1151">
            <v>65754.06</v>
          </cell>
          <cell r="J1151">
            <v>13465.98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</row>
        <row r="1152">
          <cell r="A1152" t="str">
            <v>Strom</v>
          </cell>
          <cell r="B1152" t="str">
            <v>M: Gewerbekunden</v>
          </cell>
          <cell r="C1152" t="str">
            <v>SMMGM-B1</v>
          </cell>
          <cell r="D1152" t="str">
            <v>1028070260</v>
          </cell>
          <cell r="E1152" t="str">
            <v>Sparda-Bank Frankfurt</v>
          </cell>
          <cell r="F1152" t="str">
            <v>020042072096</v>
          </cell>
          <cell r="G1152" t="str">
            <v>Güterstr. 1 / Frankfurt</v>
          </cell>
          <cell r="H1152">
            <v>602781</v>
          </cell>
          <cell r="I1152">
            <v>60319.85</v>
          </cell>
          <cell r="J1152">
            <v>12356.99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</row>
        <row r="1153">
          <cell r="A1153" t="str">
            <v>Strom</v>
          </cell>
          <cell r="B1153" t="str">
            <v>M: Gewerbekunden</v>
          </cell>
          <cell r="C1153" t="str">
            <v>SMMGM-B2</v>
          </cell>
          <cell r="D1153" t="str">
            <v>1014835319</v>
          </cell>
          <cell r="E1153" t="str">
            <v>Banc of America Securities Limited.</v>
          </cell>
          <cell r="F1153" t="str">
            <v>020042043505</v>
          </cell>
          <cell r="G1153" t="str">
            <v>Eschersheimer Landstr. 55 / Frankf</v>
          </cell>
          <cell r="H1153">
            <v>36208</v>
          </cell>
          <cell r="I1153">
            <v>3621.53</v>
          </cell>
          <cell r="J1153">
            <v>742.27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</row>
        <row r="1154">
          <cell r="A1154" t="str">
            <v>Strom</v>
          </cell>
          <cell r="B1154" t="str">
            <v>M: Gewerbekunden</v>
          </cell>
          <cell r="C1154" t="str">
            <v>SMMGM-B2</v>
          </cell>
          <cell r="D1154" t="str">
            <v>1005808255</v>
          </cell>
          <cell r="E1154" t="str">
            <v>AXA Real Estate</v>
          </cell>
          <cell r="F1154" t="str">
            <v>020042003792</v>
          </cell>
          <cell r="G1154" t="str">
            <v>Am Hauptbahnhof 16 / Frankfurt</v>
          </cell>
          <cell r="H1154">
            <v>320712</v>
          </cell>
          <cell r="I1154">
            <v>32068.240000000002</v>
          </cell>
          <cell r="J1154">
            <v>6574.61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</row>
        <row r="1155">
          <cell r="A1155" t="str">
            <v>Strom</v>
          </cell>
          <cell r="B1155" t="str">
            <v>M: Gewerbekunden</v>
          </cell>
          <cell r="C1155" t="str">
            <v>SMMGM-SF</v>
          </cell>
          <cell r="D1155" t="str">
            <v>1031451520</v>
          </cell>
          <cell r="E1155" t="str">
            <v>Städtische Bühnen Frankfurt</v>
          </cell>
          <cell r="F1155" t="str">
            <v>020042023192</v>
          </cell>
          <cell r="G1155" t="str">
            <v>Bockenheimer Warte o.Nr. / Frankfur</v>
          </cell>
          <cell r="H1155">
            <v>274505</v>
          </cell>
          <cell r="I1155">
            <v>27394.75</v>
          </cell>
          <cell r="J1155">
            <v>5627.35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</row>
        <row r="1156">
          <cell r="A1156" t="str">
            <v>Strom</v>
          </cell>
          <cell r="B1156" t="str">
            <v>M: Gewerbekunden</v>
          </cell>
          <cell r="C1156" t="str">
            <v>SMMGM-B1</v>
          </cell>
          <cell r="D1156" t="str">
            <v>1014063662</v>
          </cell>
          <cell r="E1156" t="str">
            <v>M Restaurant GmbH</v>
          </cell>
          <cell r="F1156" t="str">
            <v>020042240333</v>
          </cell>
          <cell r="G1156" t="str">
            <v>Tituscorso 2 B / Frankfurt</v>
          </cell>
          <cell r="H1156">
            <v>225182</v>
          </cell>
          <cell r="I1156">
            <v>22465.82</v>
          </cell>
          <cell r="J1156">
            <v>4616.24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</row>
        <row r="1157">
          <cell r="A1157" t="str">
            <v>Strom</v>
          </cell>
          <cell r="B1157" t="str">
            <v>M: Gewerbekunden</v>
          </cell>
          <cell r="C1157" t="str">
            <v>SMMGM-B2</v>
          </cell>
          <cell r="D1157" t="str">
            <v>1015247870</v>
          </cell>
          <cell r="E1157" t="str">
            <v>MWB Business Exch. Germany Limited</v>
          </cell>
          <cell r="F1157" t="str">
            <v>020042141111</v>
          </cell>
          <cell r="G1157" t="str">
            <v>Mainzer Landstr. 49 / Frankfurt</v>
          </cell>
          <cell r="H1157">
            <v>231072</v>
          </cell>
          <cell r="I1157">
            <v>23052.01</v>
          </cell>
          <cell r="J1157">
            <v>4736.97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</row>
        <row r="1158">
          <cell r="A1158" t="str">
            <v>Strom</v>
          </cell>
          <cell r="B1158" t="str">
            <v>M: Gewerbekunden</v>
          </cell>
          <cell r="C1158" t="str">
            <v>SMMGM-B1</v>
          </cell>
          <cell r="D1158" t="str">
            <v>1000347761</v>
          </cell>
          <cell r="E1158" t="str">
            <v>Frankfurter Aufbau AG</v>
          </cell>
          <cell r="F1158" t="str">
            <v>020042073817</v>
          </cell>
          <cell r="G1158" t="str">
            <v>Gutleutstr. 40 / Frankfurt</v>
          </cell>
          <cell r="H1158">
            <v>864671</v>
          </cell>
          <cell r="I1158">
            <v>85579.09</v>
          </cell>
          <cell r="J1158">
            <v>17055.2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</row>
        <row r="1159">
          <cell r="A1159" t="str">
            <v>Strom</v>
          </cell>
          <cell r="B1159" t="str">
            <v>M: Gewerbekunden</v>
          </cell>
          <cell r="C1159" t="str">
            <v>SMMGM-B2</v>
          </cell>
          <cell r="D1159" t="str">
            <v>1015567364</v>
          </cell>
          <cell r="E1159" t="str">
            <v>Von Oertzen GmbH u.Co KG</v>
          </cell>
          <cell r="F1159" t="str">
            <v>020042144343</v>
          </cell>
          <cell r="G1159" t="str">
            <v>Mainzer Landstr. 250 / Frankfurt</v>
          </cell>
          <cell r="H1159">
            <v>316696</v>
          </cell>
          <cell r="I1159">
            <v>31585.15</v>
          </cell>
          <cell r="J1159">
            <v>6492.27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</row>
        <row r="1160">
          <cell r="A1160" t="str">
            <v>Strom</v>
          </cell>
          <cell r="B1160" t="str">
            <v>M: Gewerbekunden</v>
          </cell>
          <cell r="C1160" t="str">
            <v>SMMGM-B2</v>
          </cell>
          <cell r="D1160" t="str">
            <v>1032603493</v>
          </cell>
          <cell r="E1160" t="str">
            <v>Leptien 3</v>
          </cell>
          <cell r="F1160" t="str">
            <v>020042197792</v>
          </cell>
          <cell r="G1160" t="str">
            <v>Stephanstr. 3 / Frankfurt</v>
          </cell>
          <cell r="H1160">
            <v>171412</v>
          </cell>
          <cell r="I1160">
            <v>17085.86</v>
          </cell>
          <cell r="J1160">
            <v>3513.95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</row>
        <row r="1161">
          <cell r="A1161" t="str">
            <v>Strom</v>
          </cell>
          <cell r="B1161" t="str">
            <v>M: Gewerbekunden</v>
          </cell>
          <cell r="C1161" t="str">
            <v>SMMGM-B2</v>
          </cell>
          <cell r="D1161" t="str">
            <v>1016707520</v>
          </cell>
          <cell r="E1161" t="str">
            <v>RMS GmbH</v>
          </cell>
          <cell r="F1161" t="str">
            <v>020053187185</v>
          </cell>
          <cell r="G1161" t="str">
            <v>Mannheimer Str. 15, Frankfurt</v>
          </cell>
          <cell r="H1161">
            <v>148552</v>
          </cell>
          <cell r="I1161">
            <v>14760.91</v>
          </cell>
          <cell r="J1161">
            <v>3000.85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</row>
        <row r="1162">
          <cell r="A1162" t="str">
            <v>Strom</v>
          </cell>
          <cell r="B1162" t="str">
            <v>M: Gewerbekunden</v>
          </cell>
          <cell r="C1162" t="str">
            <v>SMMGM-B1</v>
          </cell>
          <cell r="D1162" t="str">
            <v>1015441769</v>
          </cell>
          <cell r="E1162" t="str">
            <v>Christian und Michael Schneider</v>
          </cell>
          <cell r="F1162" t="str">
            <v>020042143939</v>
          </cell>
          <cell r="G1162" t="str">
            <v>Mainzer Landstr. 225 / Frankfurt</v>
          </cell>
          <cell r="H1162">
            <v>152926</v>
          </cell>
          <cell r="I1162">
            <v>15234.84</v>
          </cell>
          <cell r="J1162">
            <v>3134.98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</row>
        <row r="1163">
          <cell r="A1163" t="str">
            <v>Strom</v>
          </cell>
          <cell r="B1163" t="str">
            <v>M: Gewerbekunden</v>
          </cell>
          <cell r="C1163" t="str">
            <v>SMMGM-B1</v>
          </cell>
          <cell r="D1163" t="str">
            <v>1033440424</v>
          </cell>
          <cell r="E1163" t="str">
            <v>Beyer-Wittig GbR C/O G&amp;M GmbH</v>
          </cell>
          <cell r="F1163" t="str">
            <v>020042088264</v>
          </cell>
          <cell r="G1163" t="str">
            <v>Hanauer Landstr. 200 / Frankfurt</v>
          </cell>
          <cell r="H1163">
            <v>-57023</v>
          </cell>
          <cell r="I1163">
            <v>-5531.84</v>
          </cell>
          <cell r="J1163">
            <v>-1020.71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</row>
        <row r="1164">
          <cell r="A1164" t="str">
            <v>Strom</v>
          </cell>
          <cell r="B1164" t="str">
            <v>M: Gewerbekunden</v>
          </cell>
          <cell r="C1164" t="str">
            <v>SMMGM-B2</v>
          </cell>
          <cell r="D1164" t="str">
            <v>1006958919</v>
          </cell>
          <cell r="E1164" t="str">
            <v>K.u.Ch. Penkwitz Bowling-Kegelzentr. K.u.Ch. Penkwitz Bowling-Kegelzentr.</v>
          </cell>
          <cell r="F1164" t="str">
            <v>020042004705</v>
          </cell>
          <cell r="G1164" t="str">
            <v>Am Römerhof 13 A / Frankfurt</v>
          </cell>
          <cell r="H1164">
            <v>234432</v>
          </cell>
          <cell r="I1164">
            <v>23350.43</v>
          </cell>
          <cell r="J1164">
            <v>4805.8500000000004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</row>
        <row r="1165">
          <cell r="A1165" t="str">
            <v>Strom</v>
          </cell>
          <cell r="B1165" t="str">
            <v>M: Gewerbekunden</v>
          </cell>
          <cell r="C1165" t="str">
            <v>SMMGM-SF</v>
          </cell>
          <cell r="D1165" t="str">
            <v>1053818710</v>
          </cell>
          <cell r="E1165" t="str">
            <v>BäderBetriebe Frankfurt GmbH</v>
          </cell>
          <cell r="F1165" t="str">
            <v>020066165684</v>
          </cell>
          <cell r="G1165" t="str">
            <v>Am Fischstein o.Nr. / Frankfurt</v>
          </cell>
          <cell r="H1165">
            <v>62010</v>
          </cell>
          <cell r="I1165">
            <v>6173</v>
          </cell>
          <cell r="J1165">
            <v>1271.21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</row>
        <row r="1166">
          <cell r="A1166" t="str">
            <v>Strom</v>
          </cell>
          <cell r="B1166" t="str">
            <v>M: Gewerbekunden</v>
          </cell>
          <cell r="C1166" t="str">
            <v>SMMGM-B2</v>
          </cell>
          <cell r="D1166" t="str">
            <v>1030309142</v>
          </cell>
          <cell r="E1166" t="str">
            <v>FCB Frankfurt GmbH</v>
          </cell>
          <cell r="F1166" t="str">
            <v>020042192237</v>
          </cell>
          <cell r="G1166" t="str">
            <v>Solmsstr. 4 / Frankfurt</v>
          </cell>
          <cell r="H1166">
            <v>212432</v>
          </cell>
          <cell r="I1166">
            <v>21145.07</v>
          </cell>
          <cell r="J1166">
            <v>4354.8500000000004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</row>
        <row r="1167">
          <cell r="A1167" t="str">
            <v>Strom</v>
          </cell>
          <cell r="B1167" t="str">
            <v>M: Gewerbekunden</v>
          </cell>
          <cell r="C1167" t="str">
            <v>SMMGM-SF</v>
          </cell>
          <cell r="D1167" t="str">
            <v>1000211658</v>
          </cell>
          <cell r="E1167" t="str">
            <v>Saalbau GmbH</v>
          </cell>
          <cell r="F1167" t="str">
            <v>020042188092</v>
          </cell>
          <cell r="G1167" t="str">
            <v>Schwarzerlenweg 57 / Frankfurt</v>
          </cell>
          <cell r="H1167">
            <v>547998</v>
          </cell>
          <cell r="I1167">
            <v>54447.27</v>
          </cell>
          <cell r="J1167">
            <v>11144.19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</row>
        <row r="1168">
          <cell r="A1168" t="str">
            <v>Strom</v>
          </cell>
          <cell r="B1168" t="str">
            <v>M: Gewerbekunden</v>
          </cell>
          <cell r="C1168" t="str">
            <v>SMMGM-B2</v>
          </cell>
          <cell r="D1168" t="str">
            <v>1019227803</v>
          </cell>
          <cell r="E1168" t="str">
            <v>ING BHF-Bank AG</v>
          </cell>
          <cell r="F1168" t="str">
            <v>020042158083</v>
          </cell>
          <cell r="G1168" t="str">
            <v>Neue Mainzer Str. 74 / Frankfurt</v>
          </cell>
          <cell r="H1168">
            <v>357396</v>
          </cell>
          <cell r="I1168">
            <v>35423.71</v>
          </cell>
          <cell r="J1168">
            <v>7202.78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</row>
        <row r="1169">
          <cell r="A1169" t="str">
            <v>Strom</v>
          </cell>
          <cell r="B1169" t="str">
            <v>M: Gewerbekunden</v>
          </cell>
          <cell r="C1169" t="str">
            <v>SMMGM-B2</v>
          </cell>
          <cell r="D1169" t="str">
            <v>1007085120</v>
          </cell>
          <cell r="E1169" t="str">
            <v>Aig Europe Direktion Für Deutschland</v>
          </cell>
          <cell r="F1169" t="str">
            <v>020042162026</v>
          </cell>
          <cell r="G1169" t="str">
            <v>Oberlindau 76 / Frankfurt</v>
          </cell>
          <cell r="H1169">
            <v>255456</v>
          </cell>
          <cell r="I1169">
            <v>25400.06</v>
          </cell>
          <cell r="J1169">
            <v>5236.8599999999997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</row>
        <row r="1170">
          <cell r="A1170" t="str">
            <v>Strom</v>
          </cell>
          <cell r="B1170" t="str">
            <v>M: Gewerbekunden</v>
          </cell>
          <cell r="C1170" t="str">
            <v>SMMGM-B1</v>
          </cell>
          <cell r="D1170" t="str">
            <v>1000254906</v>
          </cell>
          <cell r="E1170" t="str">
            <v>Messe Frankfurt Venue GmbH &amp; Co. KG Rechnungsprüfung</v>
          </cell>
          <cell r="F1170" t="str">
            <v>020042005311</v>
          </cell>
          <cell r="G1170" t="str">
            <v>Am Römerhof 29 / Frankfurt</v>
          </cell>
          <cell r="H1170">
            <v>1175250</v>
          </cell>
          <cell r="I1170">
            <v>116728.66</v>
          </cell>
          <cell r="J1170">
            <v>24092.66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</row>
        <row r="1171">
          <cell r="A1171" t="str">
            <v>Strom</v>
          </cell>
          <cell r="B1171" t="str">
            <v>M: Gewerbekunden</v>
          </cell>
          <cell r="C1171" t="str">
            <v>SMMGM-B2</v>
          </cell>
          <cell r="D1171" t="str">
            <v>1030305910</v>
          </cell>
          <cell r="E1171" t="str">
            <v>Rabobank Internat. Frankfurt Branch</v>
          </cell>
          <cell r="F1171" t="str">
            <v>020059193812</v>
          </cell>
          <cell r="G1171" t="str">
            <v>Solmsstr.83/Frankfurt</v>
          </cell>
          <cell r="H1171">
            <v>116712</v>
          </cell>
          <cell r="I1171">
            <v>11586.92</v>
          </cell>
          <cell r="J1171">
            <v>2392.58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</row>
        <row r="1172">
          <cell r="A1172" t="str">
            <v>Strom</v>
          </cell>
          <cell r="B1172" t="str">
            <v>M: Gewerbekunden</v>
          </cell>
          <cell r="C1172" t="str">
            <v>SMMGM-SF</v>
          </cell>
          <cell r="D1172" t="str">
            <v>1000163158</v>
          </cell>
          <cell r="E1172" t="str">
            <v>Frankfurter Verband für Alten- und Behindertenhilfe e.V.</v>
          </cell>
          <cell r="F1172" t="str">
            <v>020042072403</v>
          </cell>
          <cell r="G1172" t="str">
            <v>Gummersbergstr. 24 / Frankfurt</v>
          </cell>
          <cell r="H1172">
            <v>347914</v>
          </cell>
          <cell r="I1172">
            <v>34515.839999999997</v>
          </cell>
          <cell r="J1172">
            <v>7132.25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</row>
        <row r="1173">
          <cell r="A1173" t="str">
            <v>Strom</v>
          </cell>
          <cell r="B1173" t="str">
            <v>M: Gewerbekunden</v>
          </cell>
          <cell r="C1173" t="str">
            <v>SMMGM-B2</v>
          </cell>
          <cell r="D1173" t="str">
            <v>1033548134</v>
          </cell>
          <cell r="E1173" t="str">
            <v>Gruges Immobil.GmbH c/o Gerlach Dipl.oec</v>
          </cell>
          <cell r="F1173" t="str">
            <v>020042088567</v>
          </cell>
          <cell r="G1173" t="str">
            <v>Hanauer Landstr. 208 / Frankfurt</v>
          </cell>
          <cell r="H1173">
            <v>309620</v>
          </cell>
          <cell r="I1173">
            <v>30705.16</v>
          </cell>
          <cell r="J1173">
            <v>6347.24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</row>
        <row r="1174">
          <cell r="A1174" t="str">
            <v>Strom</v>
          </cell>
          <cell r="B1174" t="str">
            <v>M: Gewerbekunden</v>
          </cell>
          <cell r="C1174" t="str">
            <v>SMMGM-B2</v>
          </cell>
          <cell r="D1174" t="str">
            <v>1015189670</v>
          </cell>
          <cell r="E1174" t="str">
            <v>Deka Immobilien Investment GmbH z.H. Frau Konczewski</v>
          </cell>
          <cell r="F1174" t="str">
            <v>020042247912</v>
          </cell>
          <cell r="G1174" t="str">
            <v>Berner Str. 119 / Frankfurt</v>
          </cell>
          <cell r="H1174">
            <v>39138</v>
          </cell>
          <cell r="I1174">
            <v>3774.37</v>
          </cell>
          <cell r="J1174">
            <v>700.57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</row>
        <row r="1175">
          <cell r="A1175" t="str">
            <v>Strom</v>
          </cell>
          <cell r="B1175" t="str">
            <v>M: Gewerbekunden</v>
          </cell>
          <cell r="C1175" t="str">
            <v>SMMGM-B1</v>
          </cell>
          <cell r="D1175" t="str">
            <v>1009071394</v>
          </cell>
          <cell r="E1175" t="str">
            <v>Blumen-u.Zierpfl. Gr.-Markt Rhein-Main Blumen-u.Zierpfl. Gr.-Markt Rhein-Main</v>
          </cell>
          <cell r="F1175" t="str">
            <v>020042006523</v>
          </cell>
          <cell r="G1175" t="str">
            <v>An der Festeburg 31 / Frankfurt</v>
          </cell>
          <cell r="H1175">
            <v>1192868</v>
          </cell>
          <cell r="I1175">
            <v>116526.05</v>
          </cell>
          <cell r="J1175">
            <v>22955.67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</row>
        <row r="1176">
          <cell r="A1176" t="str">
            <v>Strom</v>
          </cell>
          <cell r="B1176" t="str">
            <v>M: Gewerbekunden</v>
          </cell>
          <cell r="C1176" t="str">
            <v>SMMGM-B2</v>
          </cell>
          <cell r="D1176" t="str">
            <v>1039531317</v>
          </cell>
          <cell r="E1176" t="str">
            <v>DB Energie GmbH TYR 2 - Rechnungsprüfung - DB Energie GmbH TYR 2 - Rechnungsprüfung -</v>
          </cell>
          <cell r="F1176" t="str">
            <v>020047505918</v>
          </cell>
          <cell r="G1176" t="str">
            <v>Hahnstr. 40, Frankfurt</v>
          </cell>
          <cell r="H1176">
            <v>1051340</v>
          </cell>
          <cell r="I1176">
            <v>67298.64</v>
          </cell>
          <cell r="J1176">
            <v>-15168.89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</row>
        <row r="1177">
          <cell r="A1177" t="str">
            <v>Strom</v>
          </cell>
          <cell r="B1177" t="str">
            <v>M: Gewerbekunden</v>
          </cell>
          <cell r="C1177" t="str">
            <v>SMMGM-B2</v>
          </cell>
          <cell r="D1177" t="str">
            <v>1052581756</v>
          </cell>
          <cell r="E1177" t="str">
            <v>Chango GmbH</v>
          </cell>
          <cell r="F1177" t="str">
            <v>020062243955</v>
          </cell>
          <cell r="G1177" t="str">
            <v>Münchener Str. 57, Frankfurt</v>
          </cell>
          <cell r="H1177">
            <v>229767</v>
          </cell>
          <cell r="I1177">
            <v>22674.1</v>
          </cell>
          <cell r="J1177">
            <v>4656.5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</row>
        <row r="1178">
          <cell r="A1178" t="str">
            <v>Strom</v>
          </cell>
          <cell r="B1178" t="str">
            <v>M: Gewerbekunden</v>
          </cell>
          <cell r="C1178" t="str">
            <v>SMMGM-SF</v>
          </cell>
          <cell r="D1178" t="str">
            <v>1031452530</v>
          </cell>
          <cell r="E1178" t="str">
            <v>Sport-und Badeamt der Stadt Frankfurt</v>
          </cell>
          <cell r="F1178" t="str">
            <v>020042253063</v>
          </cell>
          <cell r="G1178" t="str">
            <v>Am Martinszehnten 2 / Frankfurt</v>
          </cell>
          <cell r="H1178">
            <v>635878</v>
          </cell>
          <cell r="I1178">
            <v>62188.03</v>
          </cell>
          <cell r="J1178">
            <v>12357.87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</row>
        <row r="1179">
          <cell r="A1179" t="str">
            <v>Strom</v>
          </cell>
          <cell r="B1179" t="str">
            <v>M: Gewerbekunden</v>
          </cell>
          <cell r="C1179" t="str">
            <v>SMMGM-B1</v>
          </cell>
          <cell r="D1179" t="str">
            <v>1028256378</v>
          </cell>
          <cell r="E1179" t="str">
            <v>RA.Hengeler Müller Weitzel Wirtz</v>
          </cell>
          <cell r="F1179" t="str">
            <v>020042021475</v>
          </cell>
          <cell r="G1179" t="str">
            <v>Bockenheimer Landstr. 51 / Frankfu</v>
          </cell>
          <cell r="H1179">
            <v>599062</v>
          </cell>
          <cell r="I1179">
            <v>59217.58</v>
          </cell>
          <cell r="J1179">
            <v>12280.78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</row>
        <row r="1180">
          <cell r="A1180" t="str">
            <v>Strom</v>
          </cell>
          <cell r="B1180" t="str">
            <v>M: Gewerbekunden</v>
          </cell>
          <cell r="C1180" t="str">
            <v>SMMGM-B2</v>
          </cell>
          <cell r="D1180" t="str">
            <v>1030305910</v>
          </cell>
          <cell r="E1180" t="str">
            <v>Rabobank Internat. Frankfurt Branch</v>
          </cell>
          <cell r="F1180" t="str">
            <v>020042191530</v>
          </cell>
          <cell r="G1180" t="str">
            <v>Solmsstr. 2 / Frankfurt</v>
          </cell>
          <cell r="H1180">
            <v>321540</v>
          </cell>
          <cell r="I1180">
            <v>31638.68</v>
          </cell>
          <cell r="J1180">
            <v>6457.97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</row>
        <row r="1181">
          <cell r="A1181" t="str">
            <v>Strom</v>
          </cell>
          <cell r="B1181" t="str">
            <v>M: Gewerbekunden</v>
          </cell>
          <cell r="C1181" t="str">
            <v>SMMGM-SV</v>
          </cell>
          <cell r="D1181" t="str">
            <v>1033333219</v>
          </cell>
          <cell r="E1181" t="str">
            <v>Die Schulen des Deutsch.Buchh.gGmbH</v>
          </cell>
          <cell r="F1181" t="str">
            <v>020046154281</v>
          </cell>
          <cell r="G1181" t="str">
            <v>Wilhelmshöher Str.283,Frankfurt</v>
          </cell>
          <cell r="H1181">
            <v>236998</v>
          </cell>
          <cell r="I1181">
            <v>23414.36</v>
          </cell>
          <cell r="J1181">
            <v>4858.47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</row>
        <row r="1182">
          <cell r="A1182" t="str">
            <v>Strom</v>
          </cell>
          <cell r="B1182" t="str">
            <v>M: Gewerbekunden</v>
          </cell>
          <cell r="C1182" t="str">
            <v>SMMGM-B1</v>
          </cell>
          <cell r="D1182" t="str">
            <v>1020657137</v>
          </cell>
          <cell r="E1182" t="str">
            <v>Unionzeiss Müller &amp; Nemecek GmbH</v>
          </cell>
          <cell r="F1182" t="str">
            <v>020042047444</v>
          </cell>
          <cell r="G1182" t="str">
            <v>Flinschstr. 63 / Frankfurt</v>
          </cell>
          <cell r="H1182">
            <v>234042</v>
          </cell>
          <cell r="I1182">
            <v>23117.7</v>
          </cell>
          <cell r="J1182">
            <v>4797.8500000000004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</row>
        <row r="1183">
          <cell r="A1183" t="str">
            <v>Strom</v>
          </cell>
          <cell r="B1183" t="str">
            <v>M: Gewerbekunden</v>
          </cell>
          <cell r="C1183" t="str">
            <v>SMMGM-SLN</v>
          </cell>
          <cell r="D1183" t="str">
            <v>1000412429</v>
          </cell>
          <cell r="E1183" t="str">
            <v>Dyckerhoff Transportbeton Frankfurt GmbH &amp; Co. KG</v>
          </cell>
          <cell r="F1183" t="str">
            <v>020060216049</v>
          </cell>
          <cell r="G1183" t="str">
            <v>Gutleutstr. 371/Frankfurt</v>
          </cell>
          <cell r="H1183">
            <v>34458</v>
          </cell>
          <cell r="I1183">
            <v>3400.8</v>
          </cell>
          <cell r="J1183">
            <v>706.4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</row>
        <row r="1184">
          <cell r="A1184" t="str">
            <v>Strom</v>
          </cell>
          <cell r="B1184" t="str">
            <v>M: Gewerbekunden</v>
          </cell>
          <cell r="C1184" t="str">
            <v>SMMGM-B2</v>
          </cell>
          <cell r="D1184" t="str">
            <v>1029782514</v>
          </cell>
          <cell r="E1184" t="str">
            <v>Publicis Werbeagentur GmbH</v>
          </cell>
          <cell r="F1184" t="str">
            <v>020042266403</v>
          </cell>
          <cell r="G1184" t="str">
            <v>Walther-von-Cronberg-Platz 6 / Fra</v>
          </cell>
          <cell r="H1184">
            <v>523415</v>
          </cell>
          <cell r="I1184">
            <v>51647.88</v>
          </cell>
          <cell r="J1184">
            <v>1073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</row>
        <row r="1185">
          <cell r="A1185" t="str">
            <v>Strom</v>
          </cell>
          <cell r="B1185" t="str">
            <v>M: Gewerbekunden</v>
          </cell>
          <cell r="C1185" t="str">
            <v>SMMGM-B2</v>
          </cell>
          <cell r="D1185" t="str">
            <v>1030315105</v>
          </cell>
          <cell r="E1185" t="str">
            <v>Cocomore AG Cocomore AG</v>
          </cell>
          <cell r="F1185" t="str">
            <v>020042192641</v>
          </cell>
          <cell r="G1185" t="str">
            <v>Solmsstr. 8 / Frankfurt</v>
          </cell>
          <cell r="H1185">
            <v>93052</v>
          </cell>
          <cell r="I1185">
            <v>9178.4699999999993</v>
          </cell>
          <cell r="J1185">
            <v>1907.56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</row>
        <row r="1186">
          <cell r="A1186" t="str">
            <v>Strom</v>
          </cell>
          <cell r="B1186" t="str">
            <v>M: Gewerbekunden</v>
          </cell>
          <cell r="C1186" t="str">
            <v>SMMGM-MD01</v>
          </cell>
          <cell r="D1186" t="str">
            <v>1039595577</v>
          </cell>
          <cell r="E1186" t="str">
            <v>Hessische Immobilien Management</v>
          </cell>
          <cell r="F1186" t="str">
            <v>020064751205</v>
          </cell>
          <cell r="G1186" t="str">
            <v>Rossittener Str. 21, Frankfurt</v>
          </cell>
          <cell r="H1186">
            <v>25626</v>
          </cell>
          <cell r="I1186">
            <v>2526.9</v>
          </cell>
          <cell r="J1186">
            <v>525.35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</row>
        <row r="1187">
          <cell r="A1187" t="str">
            <v>Strom</v>
          </cell>
          <cell r="B1187" t="str">
            <v>M: Gewerbekunden</v>
          </cell>
          <cell r="C1187" t="str">
            <v>SMMGM-B1</v>
          </cell>
          <cell r="D1187" t="str">
            <v>1031843964</v>
          </cell>
          <cell r="E1187" t="str">
            <v>SPN Restaurant GmbH i.G.</v>
          </cell>
          <cell r="F1187" t="str">
            <v>020042109381</v>
          </cell>
          <cell r="G1187" t="str">
            <v>Kaiserstr. 29 / Frankfurt</v>
          </cell>
          <cell r="H1187">
            <v>225941</v>
          </cell>
          <cell r="I1187">
            <v>21973.29</v>
          </cell>
          <cell r="J1187">
            <v>4338.68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</row>
        <row r="1188">
          <cell r="A1188" t="str">
            <v>Strom</v>
          </cell>
          <cell r="B1188" t="str">
            <v>M: Gewerbekunden</v>
          </cell>
          <cell r="C1188" t="str">
            <v>SMMGM-B1</v>
          </cell>
          <cell r="D1188" t="str">
            <v>1029552542</v>
          </cell>
          <cell r="E1188" t="str">
            <v>DB Real Estate Investment GmbH Property Management Middle</v>
          </cell>
          <cell r="F1188" t="str">
            <v>020042141414</v>
          </cell>
          <cell r="G1188" t="str">
            <v>Mainzer Landstr. 61 / Frankfurt</v>
          </cell>
          <cell r="H1188">
            <v>590605</v>
          </cell>
          <cell r="I1188">
            <v>58203.82</v>
          </cell>
          <cell r="J1188">
            <v>12107.4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</row>
        <row r="1189">
          <cell r="A1189" t="str">
            <v>Strom</v>
          </cell>
          <cell r="B1189" t="str">
            <v>M: Gewerbekunden</v>
          </cell>
          <cell r="C1189" t="str">
            <v>SMMGM-B1</v>
          </cell>
          <cell r="D1189" t="str">
            <v>1023754972</v>
          </cell>
          <cell r="E1189" t="str">
            <v>Karl Keller J.G.Lorey Nachf.Sohn Karl Keller J.G.Lorey Nachf.Sohn</v>
          </cell>
          <cell r="F1189" t="str">
            <v>020042183446</v>
          </cell>
          <cell r="G1189" t="str">
            <v>Schillerstr. 16 / Frankfurt</v>
          </cell>
          <cell r="H1189">
            <v>748700</v>
          </cell>
          <cell r="I1189">
            <v>73780.72</v>
          </cell>
          <cell r="J1189">
            <v>15348.39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</row>
        <row r="1190">
          <cell r="A1190" t="str">
            <v>Strom</v>
          </cell>
          <cell r="B1190" t="str">
            <v>M: Gewerbekunden</v>
          </cell>
          <cell r="C1190" t="str">
            <v>SMMGM-B2</v>
          </cell>
          <cell r="D1190" t="str">
            <v>1009912466</v>
          </cell>
          <cell r="E1190" t="str">
            <v>Unfallkasse Hessen</v>
          </cell>
          <cell r="F1190" t="str">
            <v>020042163844</v>
          </cell>
          <cell r="G1190" t="str">
            <v>Opernplatz 14 / Frankfurt</v>
          </cell>
          <cell r="H1190">
            <v>305208</v>
          </cell>
          <cell r="I1190">
            <v>30055.29</v>
          </cell>
          <cell r="J1190">
            <v>6256.78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</row>
        <row r="1191">
          <cell r="A1191" t="str">
            <v>Strom</v>
          </cell>
          <cell r="B1191" t="str">
            <v>M: Gewerbekunden</v>
          </cell>
          <cell r="C1191" t="str">
            <v>SMMGM-B2</v>
          </cell>
          <cell r="D1191" t="str">
            <v>1007920835</v>
          </cell>
          <cell r="E1191" t="str">
            <v>Tigerpalast Variete GmbH</v>
          </cell>
          <cell r="F1191" t="str">
            <v>020042095641</v>
          </cell>
          <cell r="G1191" t="str">
            <v>Heiligkreuzgasse 20 / Frankfurt</v>
          </cell>
          <cell r="H1191">
            <v>684450</v>
          </cell>
          <cell r="I1191">
            <v>67398.23</v>
          </cell>
          <cell r="J1191">
            <v>14031.25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</row>
        <row r="1192">
          <cell r="A1192" t="str">
            <v>Strom</v>
          </cell>
          <cell r="B1192" t="str">
            <v>M: Gewerbekunden</v>
          </cell>
          <cell r="C1192" t="str">
            <v>SMMGM-B1</v>
          </cell>
          <cell r="D1192" t="str">
            <v>1029552542</v>
          </cell>
          <cell r="E1192" t="str">
            <v>DB Real Estate Investment GmbH Property Management Middle</v>
          </cell>
          <cell r="F1192" t="str">
            <v>020042264076</v>
          </cell>
          <cell r="G1192" t="str">
            <v>Im Galluspark 25 / Frankfurt</v>
          </cell>
          <cell r="H1192">
            <v>592429</v>
          </cell>
          <cell r="I1192">
            <v>58332.94</v>
          </cell>
          <cell r="J1192">
            <v>12144.81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</row>
        <row r="1193">
          <cell r="A1193" t="str">
            <v>Strom</v>
          </cell>
          <cell r="B1193" t="str">
            <v>M: Gewerbekunden</v>
          </cell>
          <cell r="C1193" t="str">
            <v>SMMGM-B2</v>
          </cell>
          <cell r="D1193" t="str">
            <v>1030918828</v>
          </cell>
          <cell r="E1193" t="str">
            <v>Helvetia Schweizer Versicherungsges.</v>
          </cell>
          <cell r="F1193" t="str">
            <v>020042219620</v>
          </cell>
          <cell r="G1193" t="str">
            <v>Weißadlergasse 2 / Frankfurt</v>
          </cell>
          <cell r="H1193">
            <v>559412</v>
          </cell>
          <cell r="I1193">
            <v>55036.23</v>
          </cell>
          <cell r="J1193">
            <v>11467.96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</row>
        <row r="1194">
          <cell r="A1194" t="str">
            <v>Strom</v>
          </cell>
          <cell r="B1194" t="str">
            <v>M: Gewerbekunden</v>
          </cell>
          <cell r="C1194" t="str">
            <v>SMMGM-B1</v>
          </cell>
          <cell r="D1194" t="str">
            <v>1004287577</v>
          </cell>
          <cell r="E1194" t="str">
            <v>Rotes Kreuz-Krankenhaus</v>
          </cell>
          <cell r="F1194" t="str">
            <v>020042119384</v>
          </cell>
          <cell r="G1194" t="str">
            <v>Königswarterstr. 16 / Ffm Strom</v>
          </cell>
          <cell r="H1194">
            <v>981090</v>
          </cell>
          <cell r="I1194">
            <v>96518.97</v>
          </cell>
          <cell r="J1194">
            <v>20112.36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</row>
        <row r="1195">
          <cell r="A1195" t="str">
            <v>Strom</v>
          </cell>
          <cell r="B1195" t="str">
            <v>M: Gewerbekunden</v>
          </cell>
          <cell r="C1195" t="str">
            <v>SMMGM-B2</v>
          </cell>
          <cell r="D1195" t="str">
            <v>1015432574</v>
          </cell>
          <cell r="E1195" t="str">
            <v>Münchener Baugesellschaft mbH</v>
          </cell>
          <cell r="F1195" t="str">
            <v>020042143333</v>
          </cell>
          <cell r="G1195" t="str">
            <v>Mainzer Landstr. 209 / Frankfurt</v>
          </cell>
          <cell r="H1195">
            <v>20237</v>
          </cell>
          <cell r="I1195">
            <v>1937.08</v>
          </cell>
          <cell r="J1195">
            <v>362.24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</row>
        <row r="1196">
          <cell r="A1196" t="str">
            <v>Strom</v>
          </cell>
          <cell r="B1196" t="str">
            <v>M: Gewerbekunden</v>
          </cell>
          <cell r="C1196" t="str">
            <v>SMMGM-B2</v>
          </cell>
          <cell r="D1196" t="str">
            <v>1024635349</v>
          </cell>
          <cell r="E1196" t="str">
            <v>Falk Büro- und Geschäftsgebäude Objekt Frankfurt GmbH &amp; Co. KG c/o Falk Asset Management GmbH</v>
          </cell>
          <cell r="F1196" t="str">
            <v>020042186072</v>
          </cell>
          <cell r="G1196" t="str">
            <v>Schmidtstr. 51 / Frankfurt</v>
          </cell>
          <cell r="H1196">
            <v>331192</v>
          </cell>
          <cell r="I1196">
            <v>32538.9</v>
          </cell>
          <cell r="J1196">
            <v>6789.45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</row>
        <row r="1197">
          <cell r="A1197" t="str">
            <v>Strom</v>
          </cell>
          <cell r="B1197" t="str">
            <v>M: Gewerbekunden</v>
          </cell>
          <cell r="C1197" t="str">
            <v>SMMGM-SF</v>
          </cell>
          <cell r="D1197" t="str">
            <v>1031457782</v>
          </cell>
          <cell r="E1197" t="str">
            <v>Amt für Wissen- schaft und Kunst</v>
          </cell>
          <cell r="F1197" t="str">
            <v>020065263079</v>
          </cell>
          <cell r="G1197" t="str">
            <v>Untermainkai 14 Jüdisches Museu</v>
          </cell>
          <cell r="H1197">
            <v>114012</v>
          </cell>
          <cell r="I1197">
            <v>11189.1</v>
          </cell>
          <cell r="J1197">
            <v>2337.2399999999998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</row>
        <row r="1198">
          <cell r="A1198" t="str">
            <v>Strom</v>
          </cell>
          <cell r="B1198" t="str">
            <v>M: Gewerbekunden</v>
          </cell>
          <cell r="C1198" t="str">
            <v>SMMGM-SLN</v>
          </cell>
          <cell r="D1198" t="str">
            <v>1045460643</v>
          </cell>
          <cell r="E1198" t="str">
            <v>Hanson Germany GmbH &amp; Co.KG</v>
          </cell>
          <cell r="F1198" t="str">
            <v>020053615201</v>
          </cell>
          <cell r="G1198" t="str">
            <v>Dieselstr.20, Frankfurt</v>
          </cell>
          <cell r="H1198">
            <v>84805</v>
          </cell>
          <cell r="I1198">
            <v>7627.27</v>
          </cell>
          <cell r="J1198">
            <v>0</v>
          </cell>
          <cell r="K1198">
            <v>0</v>
          </cell>
          <cell r="L1198">
            <v>1043.1099999999999</v>
          </cell>
          <cell r="M1198">
            <v>0</v>
          </cell>
          <cell r="N1198">
            <v>0</v>
          </cell>
        </row>
        <row r="1199">
          <cell r="A1199" t="str">
            <v>Strom</v>
          </cell>
          <cell r="B1199" t="str">
            <v>M: Gewerbekunden</v>
          </cell>
          <cell r="C1199" t="str">
            <v>SMMGM-B1</v>
          </cell>
          <cell r="D1199" t="str">
            <v>1031980269</v>
          </cell>
          <cell r="E1199" t="str">
            <v>Oviesse GmbH Hauptverwaltung</v>
          </cell>
          <cell r="F1199" t="str">
            <v>020042230532</v>
          </cell>
          <cell r="G1199" t="str">
            <v>Zeil 64 / Frankfurt</v>
          </cell>
          <cell r="H1199">
            <v>556024</v>
          </cell>
          <cell r="I1199">
            <v>54530.7</v>
          </cell>
          <cell r="J1199">
            <v>11398.48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</row>
        <row r="1200">
          <cell r="A1200" t="str">
            <v>Strom</v>
          </cell>
          <cell r="B1200" t="str">
            <v>M: Gewerbekunden</v>
          </cell>
          <cell r="C1200" t="str">
            <v>SMMGM-M2</v>
          </cell>
          <cell r="D1200" t="str">
            <v>1018930638</v>
          </cell>
          <cell r="E1200" t="str">
            <v>Fachhochschule Frankfurt am Main</v>
          </cell>
          <cell r="F1200" t="str">
            <v>020042158790</v>
          </cell>
          <cell r="G1200" t="str">
            <v>Nibelungenplatz 3 / Frankfurt</v>
          </cell>
          <cell r="H1200">
            <v>263230</v>
          </cell>
          <cell r="I1200">
            <v>25117.119999999999</v>
          </cell>
          <cell r="J1200">
            <v>4711.82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</row>
        <row r="1201">
          <cell r="A1201" t="str">
            <v>Strom</v>
          </cell>
          <cell r="B1201" t="str">
            <v>M: Gewerbekunden</v>
          </cell>
          <cell r="C1201" t="str">
            <v>SMMGM-B2</v>
          </cell>
          <cell r="D1201" t="str">
            <v>1033290375</v>
          </cell>
          <cell r="E1201" t="str">
            <v>Deutsche Touring Gesellschaft mbH</v>
          </cell>
          <cell r="F1201" t="str">
            <v>020042004806</v>
          </cell>
          <cell r="G1201" t="str">
            <v>Am Römerhof 17 / Frankfurt</v>
          </cell>
          <cell r="H1201">
            <v>332872</v>
          </cell>
          <cell r="I1201">
            <v>32613.08</v>
          </cell>
          <cell r="J1201">
            <v>6823.88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</row>
        <row r="1202">
          <cell r="A1202" t="str">
            <v>Strom</v>
          </cell>
          <cell r="B1202" t="str">
            <v>M: Gewerbekunden</v>
          </cell>
          <cell r="C1202" t="str">
            <v>SMMGM-B2</v>
          </cell>
          <cell r="D1202" t="str">
            <v>1003933933</v>
          </cell>
          <cell r="E1202" t="str">
            <v>Berliner Handels- u.Frankfurter Bank</v>
          </cell>
          <cell r="F1202" t="str">
            <v>020042158285</v>
          </cell>
          <cell r="G1202" t="str">
            <v>Neue Mainzer Str. 80 / Frankfurt</v>
          </cell>
          <cell r="H1202">
            <v>491820</v>
          </cell>
          <cell r="I1202">
            <v>48181.91</v>
          </cell>
          <cell r="J1202">
            <v>10082.34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</row>
        <row r="1203">
          <cell r="A1203" t="str">
            <v>Strom</v>
          </cell>
          <cell r="B1203" t="str">
            <v>M: Gewerbekunden</v>
          </cell>
          <cell r="C1203" t="str">
            <v>SMMGM-B2</v>
          </cell>
          <cell r="D1203" t="str">
            <v>1015720948</v>
          </cell>
          <cell r="E1203" t="str">
            <v>Shearman &amp; Sterling</v>
          </cell>
          <cell r="F1203" t="str">
            <v>020042060174</v>
          </cell>
          <cell r="G1203" t="str">
            <v>Gervinusstr. 15 / Frankfurt</v>
          </cell>
          <cell r="H1203">
            <v>472558</v>
          </cell>
          <cell r="I1203">
            <v>46284.34</v>
          </cell>
          <cell r="J1203">
            <v>9687.44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</row>
        <row r="1204">
          <cell r="A1204" t="str">
            <v>Strom</v>
          </cell>
          <cell r="B1204" t="str">
            <v>M: Gewerbekunden</v>
          </cell>
          <cell r="C1204" t="str">
            <v>SMMGM-B1</v>
          </cell>
          <cell r="D1204" t="str">
            <v>1044953819</v>
          </cell>
          <cell r="E1204" t="str">
            <v>Thyssen Krupp HiServ GmbH Niederlassung Frankfurt Main</v>
          </cell>
          <cell r="F1204" t="str">
            <v>020059190879</v>
          </cell>
          <cell r="G1204" t="str">
            <v>Berner Str. 35, Frankfurt</v>
          </cell>
          <cell r="H1204">
            <v>713174</v>
          </cell>
          <cell r="I1204">
            <v>69732.179999999993</v>
          </cell>
          <cell r="J1204">
            <v>14535.45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</row>
        <row r="1205">
          <cell r="A1205" t="str">
            <v>Strom</v>
          </cell>
          <cell r="B1205" t="str">
            <v>M: Gewerbekunden</v>
          </cell>
          <cell r="C1205" t="str">
            <v>SMMGM-B1</v>
          </cell>
          <cell r="D1205" t="str">
            <v>1002741439</v>
          </cell>
          <cell r="E1205" t="str">
            <v>Emporiki Bank - Germany GmbH</v>
          </cell>
          <cell r="F1205" t="str">
            <v>020053589737</v>
          </cell>
          <cell r="G1205" t="str">
            <v>Münchener Str.47,Frankfurt</v>
          </cell>
          <cell r="H1205">
            <v>271208</v>
          </cell>
          <cell r="I1205">
            <v>26472.43</v>
          </cell>
          <cell r="J1205">
            <v>5482.62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</row>
        <row r="1206">
          <cell r="A1206" t="str">
            <v>Strom</v>
          </cell>
          <cell r="B1206" t="str">
            <v>M: Gewerbekunden</v>
          </cell>
          <cell r="C1206" t="str">
            <v>SMMGM-SF</v>
          </cell>
          <cell r="D1206" t="str">
            <v>1031449395</v>
          </cell>
          <cell r="E1206" t="str">
            <v>Branddirektion der Stadt Frankfurt</v>
          </cell>
          <cell r="F1206" t="str">
            <v>020042240030</v>
          </cell>
          <cell r="G1206" t="str">
            <v>Tituscorso o.Nr. / Frankfurt</v>
          </cell>
          <cell r="H1206">
            <v>310206</v>
          </cell>
          <cell r="I1206">
            <v>30334.71</v>
          </cell>
          <cell r="J1206">
            <v>6359.23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</row>
        <row r="1207">
          <cell r="A1207" t="str">
            <v>Strom</v>
          </cell>
          <cell r="B1207" t="str">
            <v>M: Gewerbekunden</v>
          </cell>
          <cell r="C1207" t="str">
            <v>SMMGM-B2</v>
          </cell>
          <cell r="D1207" t="str">
            <v>1024404670</v>
          </cell>
          <cell r="E1207" t="str">
            <v>AKA Ausfuhrkredit GmbH/Lager</v>
          </cell>
          <cell r="F1207" t="str">
            <v>020042067248</v>
          </cell>
          <cell r="G1207" t="str">
            <v>Große Gallusstr. 1 / Frankfurt</v>
          </cell>
          <cell r="H1207">
            <v>360882</v>
          </cell>
          <cell r="I1207">
            <v>35259.699999999997</v>
          </cell>
          <cell r="J1207">
            <v>7398.09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</row>
        <row r="1208">
          <cell r="A1208" t="str">
            <v>Strom</v>
          </cell>
          <cell r="B1208" t="str">
            <v>M: Gewerbekunden</v>
          </cell>
          <cell r="C1208" t="str">
            <v>SMMGM-B2</v>
          </cell>
          <cell r="D1208" t="str">
            <v>1036643444</v>
          </cell>
          <cell r="E1208" t="str">
            <v>Radiologische Gemeinschaftspraxis Dres. Heep, Göldner, Messing und Tischendorf</v>
          </cell>
          <cell r="F1208" t="str">
            <v>020060515739</v>
          </cell>
          <cell r="G1208" t="str">
            <v>Unterer Atzemer 7/Frankfurt</v>
          </cell>
          <cell r="H1208">
            <v>320488</v>
          </cell>
          <cell r="I1208">
            <v>31010.36</v>
          </cell>
          <cell r="J1208">
            <v>6290.11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</row>
        <row r="1209">
          <cell r="A1209" t="str">
            <v>Strom</v>
          </cell>
          <cell r="B1209" t="str">
            <v>M: Gewerbekunden</v>
          </cell>
          <cell r="C1209" t="str">
            <v>SMMGM-AE</v>
          </cell>
          <cell r="D1209" t="str">
            <v>1006224951</v>
          </cell>
          <cell r="E1209" t="str">
            <v>Asta Medica AG</v>
          </cell>
          <cell r="F1209" t="str">
            <v>020042219519</v>
          </cell>
          <cell r="G1209" t="str">
            <v>Weismüllerstr. 48 / Frankfurt</v>
          </cell>
          <cell r="H1209">
            <v>14243</v>
          </cell>
          <cell r="I1209">
            <v>1098.3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</row>
        <row r="1210">
          <cell r="A1210" t="str">
            <v>Strom</v>
          </cell>
          <cell r="B1210" t="str">
            <v>M: Gewerbekunden</v>
          </cell>
          <cell r="C1210" t="str">
            <v>SMMGM-SF</v>
          </cell>
          <cell r="D1210" t="str">
            <v>1031449597</v>
          </cell>
          <cell r="E1210" t="str">
            <v>Stadtschulamt der Stadt Frankfurt</v>
          </cell>
          <cell r="F1210" t="str">
            <v>020041998035</v>
          </cell>
          <cell r="G1210" t="str">
            <v>Ackermannstr. 35 / Frankfurt</v>
          </cell>
          <cell r="H1210">
            <v>199952</v>
          </cell>
          <cell r="I1210">
            <v>19507.29</v>
          </cell>
          <cell r="J1210">
            <v>4099.01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</row>
        <row r="1211">
          <cell r="A1211" t="str">
            <v>Strom</v>
          </cell>
          <cell r="B1211" t="str">
            <v>M: Gewerbekunden</v>
          </cell>
          <cell r="C1211" t="str">
            <v>SMMGM-B2</v>
          </cell>
          <cell r="D1211" t="str">
            <v>1028406225</v>
          </cell>
          <cell r="E1211" t="str">
            <v>McCann-Erickson BCA GmbH</v>
          </cell>
          <cell r="F1211" t="str">
            <v>020042215879</v>
          </cell>
          <cell r="G1211" t="str">
            <v>Voltastr. 31 / Frankfurt</v>
          </cell>
          <cell r="H1211">
            <v>290548</v>
          </cell>
          <cell r="I1211">
            <v>28333.15</v>
          </cell>
          <cell r="J1211">
            <v>5956.23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</row>
        <row r="1212">
          <cell r="A1212" t="str">
            <v>Strom</v>
          </cell>
          <cell r="B1212" t="str">
            <v>M: Gewerbekunden</v>
          </cell>
          <cell r="C1212" t="str">
            <v>SMMGM-SLN</v>
          </cell>
          <cell r="D1212" t="str">
            <v>1000266222</v>
          </cell>
          <cell r="E1212" t="str">
            <v>Merz Pharma GmbH &amp; Co. KGaA</v>
          </cell>
          <cell r="F1212" t="str">
            <v>020063807069</v>
          </cell>
          <cell r="G1212" t="str">
            <v>Carl-Benz-Str.31/Frankfurt</v>
          </cell>
          <cell r="H1212">
            <v>200628</v>
          </cell>
          <cell r="I1212">
            <v>19558.73</v>
          </cell>
          <cell r="J1212">
            <v>4112.88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</row>
        <row r="1213">
          <cell r="A1213" t="str">
            <v>Strom</v>
          </cell>
          <cell r="B1213" t="str">
            <v>M: Gewerbekunden</v>
          </cell>
          <cell r="C1213" t="str">
            <v>SMMGM-SF</v>
          </cell>
          <cell r="D1213" t="str">
            <v>1031449803</v>
          </cell>
          <cell r="E1213" t="str">
            <v>Stadtschulamt der Stadt Frankfurt</v>
          </cell>
          <cell r="F1213" t="str">
            <v>020042085436</v>
          </cell>
          <cell r="G1213" t="str">
            <v>Hammarskjöldring 17 A / Frankfurt</v>
          </cell>
          <cell r="H1213">
            <v>672612</v>
          </cell>
          <cell r="I1213">
            <v>65485.01</v>
          </cell>
          <cell r="J1213">
            <v>13788.56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</row>
        <row r="1214">
          <cell r="A1214" t="str">
            <v>Strom</v>
          </cell>
          <cell r="B1214" t="str">
            <v>M: Gewerbekunden</v>
          </cell>
          <cell r="C1214" t="str">
            <v>SMMGM-B1</v>
          </cell>
          <cell r="D1214" t="str">
            <v>1014755190</v>
          </cell>
          <cell r="E1214" t="str">
            <v>ADAC Hessen Thüringen e. V.</v>
          </cell>
          <cell r="F1214" t="str">
            <v>020042133532</v>
          </cell>
          <cell r="G1214" t="str">
            <v>Lyoner Str. 22 / Frankfurt</v>
          </cell>
          <cell r="H1214">
            <v>674650</v>
          </cell>
          <cell r="I1214">
            <v>65636.09</v>
          </cell>
          <cell r="J1214">
            <v>13830.35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</row>
        <row r="1215">
          <cell r="A1215" t="str">
            <v>Strom</v>
          </cell>
          <cell r="B1215" t="str">
            <v>M: Gewerbekunden</v>
          </cell>
          <cell r="C1215" t="str">
            <v>SMMGM-B2</v>
          </cell>
          <cell r="D1215" t="str">
            <v>1022741829</v>
          </cell>
          <cell r="E1215" t="str">
            <v>Ost-West Handelsbank AG</v>
          </cell>
          <cell r="F1215" t="str">
            <v>020042197287</v>
          </cell>
          <cell r="G1215" t="str">
            <v>Stephanstr. 1 / Frankfurt</v>
          </cell>
          <cell r="H1215">
            <v>352808</v>
          </cell>
          <cell r="I1215">
            <v>34324.120000000003</v>
          </cell>
          <cell r="J1215">
            <v>7232.55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</row>
        <row r="1216">
          <cell r="A1216" t="str">
            <v>Strom</v>
          </cell>
          <cell r="B1216" t="str">
            <v>M: Gewerbekunden</v>
          </cell>
          <cell r="C1216" t="str">
            <v>SMMGM-B1</v>
          </cell>
          <cell r="D1216" t="str">
            <v>1031462533</v>
          </cell>
          <cell r="E1216" t="str">
            <v>Jüdische Gemeinde</v>
          </cell>
          <cell r="F1216" t="str">
            <v>020042025519</v>
          </cell>
          <cell r="G1216" t="str">
            <v>Bornheimer Landwehr 79 B / Frankfur</v>
          </cell>
          <cell r="H1216">
            <v>757748</v>
          </cell>
          <cell r="I1216">
            <v>73660.91</v>
          </cell>
          <cell r="J1216">
            <v>15533.82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</row>
        <row r="1217">
          <cell r="A1217" t="str">
            <v>Strom</v>
          </cell>
          <cell r="B1217" t="str">
            <v>M: Gewerbekunden</v>
          </cell>
          <cell r="C1217" t="str">
            <v>SMMGM-B2</v>
          </cell>
          <cell r="D1217" t="str">
            <v>1025453280</v>
          </cell>
          <cell r="E1217" t="str">
            <v>DERAG HOTEL AND LIVING AG Appartements Johann Wolfgang</v>
          </cell>
          <cell r="F1217" t="str">
            <v>020042069066</v>
          </cell>
          <cell r="G1217" t="str">
            <v>Großer Hasenpfad 143 / Frankfurt</v>
          </cell>
          <cell r="H1217">
            <v>186876</v>
          </cell>
          <cell r="I1217">
            <v>18159.68</v>
          </cell>
          <cell r="J1217">
            <v>3830.96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</row>
        <row r="1218">
          <cell r="A1218" t="str">
            <v>Strom</v>
          </cell>
          <cell r="B1218" t="str">
            <v>M: Gewerbekunden</v>
          </cell>
          <cell r="C1218" t="str">
            <v>SMMGM-B2</v>
          </cell>
          <cell r="D1218" t="str">
            <v>1025599285</v>
          </cell>
          <cell r="E1218" t="str">
            <v>Schader Stiftung GbR</v>
          </cell>
          <cell r="F1218" t="str">
            <v>020063651768</v>
          </cell>
          <cell r="G1218" t="str">
            <v>Thudichumstr. 18 / Frankfurt</v>
          </cell>
          <cell r="H1218">
            <v>310116</v>
          </cell>
          <cell r="I1218">
            <v>29725.360000000001</v>
          </cell>
          <cell r="J1218">
            <v>5951.7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</row>
        <row r="1219">
          <cell r="A1219" t="str">
            <v>Strom</v>
          </cell>
          <cell r="B1219" t="str">
            <v>M: Gewerbekunden</v>
          </cell>
          <cell r="C1219" t="str">
            <v>SMMGM-B1</v>
          </cell>
          <cell r="D1219" t="str">
            <v>1000277437</v>
          </cell>
          <cell r="E1219" t="str">
            <v>Victoria Lebensvers.AG vertr.durch MEAG Real Estate Düsseldorf GmbH</v>
          </cell>
          <cell r="F1219" t="str">
            <v>020042061487</v>
          </cell>
          <cell r="G1219" t="str">
            <v>Goetheplatz 4 / Frankfurt</v>
          </cell>
          <cell r="H1219">
            <v>465814</v>
          </cell>
          <cell r="I1219">
            <v>45237.87</v>
          </cell>
          <cell r="J1219">
            <v>9549.19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</row>
        <row r="1220">
          <cell r="A1220" t="str">
            <v>Strom</v>
          </cell>
          <cell r="B1220" t="str">
            <v>M: Gewerbekunden</v>
          </cell>
          <cell r="C1220" t="str">
            <v>SMMGM-B2</v>
          </cell>
          <cell r="D1220" t="str">
            <v>1038626890</v>
          </cell>
          <cell r="E1220" t="str">
            <v>Unternehmensgruppe Georg von Opel GmbH</v>
          </cell>
          <cell r="F1220" t="str">
            <v>020046240167</v>
          </cell>
          <cell r="G1220" t="str">
            <v>Hanauer Landstr. 295, Frankfurt</v>
          </cell>
          <cell r="H1220">
            <v>331758</v>
          </cell>
          <cell r="I1220">
            <v>32121.58</v>
          </cell>
          <cell r="J1220">
            <v>6703.88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</row>
        <row r="1221">
          <cell r="A1221" t="str">
            <v>Strom</v>
          </cell>
          <cell r="B1221" t="str">
            <v>M: Gewerbekunden</v>
          </cell>
          <cell r="C1221" t="str">
            <v>SMMGM-B1</v>
          </cell>
          <cell r="D1221" t="str">
            <v>1053896108</v>
          </cell>
          <cell r="E1221" t="str">
            <v>Zwangsverwalter Bernd Schmidt</v>
          </cell>
          <cell r="F1221" t="str">
            <v>020064435246</v>
          </cell>
          <cell r="G1221" t="str">
            <v>Borsigallee 39 / Frankfurt</v>
          </cell>
          <cell r="H1221">
            <v>254776</v>
          </cell>
          <cell r="I1221">
            <v>24719.57</v>
          </cell>
          <cell r="J1221">
            <v>5222.91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</row>
        <row r="1222">
          <cell r="A1222" t="str">
            <v>Strom</v>
          </cell>
          <cell r="B1222" t="str">
            <v>M: Gewerbekunden</v>
          </cell>
          <cell r="C1222" t="str">
            <v>SMMGM-SLN</v>
          </cell>
          <cell r="D1222" t="str">
            <v>1000287440</v>
          </cell>
          <cell r="E1222" t="str">
            <v>Fitness Company Freizeitanlagen GmbH Rechnungswesen</v>
          </cell>
          <cell r="F1222" t="str">
            <v>020042093621</v>
          </cell>
          <cell r="G1222" t="str">
            <v>Hedderichstr. 53 / Frankfurt</v>
          </cell>
          <cell r="H1222">
            <v>186945</v>
          </cell>
          <cell r="I1222">
            <v>18125.7</v>
          </cell>
          <cell r="J1222">
            <v>3832.37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</row>
        <row r="1223">
          <cell r="A1223" t="str">
            <v>Strom</v>
          </cell>
          <cell r="B1223" t="str">
            <v>M: Gewerbekunden</v>
          </cell>
          <cell r="C1223" t="str">
            <v>SMMGM-MD01</v>
          </cell>
          <cell r="D1223" t="str">
            <v>1014191984</v>
          </cell>
          <cell r="E1223" t="str">
            <v>J.W. Goethe Universität Dezernat IV</v>
          </cell>
          <cell r="F1223" t="str">
            <v>020042022889</v>
          </cell>
          <cell r="G1223" t="str">
            <v>Bockenheimer Landstr. 127 / Frankf</v>
          </cell>
          <cell r="H1223">
            <v>1595040</v>
          </cell>
          <cell r="I1223">
            <v>154512.5</v>
          </cell>
          <cell r="J1223">
            <v>32698.37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</row>
        <row r="1224">
          <cell r="A1224" t="str">
            <v>Strom</v>
          </cell>
          <cell r="B1224" t="str">
            <v>M: Gewerbekunden</v>
          </cell>
          <cell r="C1224" t="str">
            <v>SMMGM-B2</v>
          </cell>
          <cell r="D1224" t="str">
            <v>1031819110</v>
          </cell>
          <cell r="E1224" t="str">
            <v>ICF Kursmakler AG</v>
          </cell>
          <cell r="F1224" t="str">
            <v>020042107765</v>
          </cell>
          <cell r="G1224" t="str">
            <v>Kaiserstr. 1 / Frankfurt</v>
          </cell>
          <cell r="H1224">
            <v>431936</v>
          </cell>
          <cell r="I1224">
            <v>41808.839999999997</v>
          </cell>
          <cell r="J1224">
            <v>8854.7000000000007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</row>
        <row r="1225">
          <cell r="A1225" t="str">
            <v>Strom</v>
          </cell>
          <cell r="B1225" t="str">
            <v>M: Gewerbekunden</v>
          </cell>
          <cell r="C1225" t="str">
            <v>SMMGM-BL</v>
          </cell>
          <cell r="D1225" t="str">
            <v>1001829942</v>
          </cell>
          <cell r="E1225" t="str">
            <v>Stadion GmbH</v>
          </cell>
          <cell r="F1225" t="str">
            <v>020042152730</v>
          </cell>
          <cell r="G1225" t="str">
            <v>Mörfelder Landstr. o.Nr. / Frankfur</v>
          </cell>
          <cell r="H1225">
            <v>2849819</v>
          </cell>
          <cell r="I1225">
            <v>272677.78999999998</v>
          </cell>
          <cell r="J1225">
            <v>55273.33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</row>
        <row r="1226">
          <cell r="A1226" t="str">
            <v>Strom</v>
          </cell>
          <cell r="B1226" t="str">
            <v>M: Gewerbekunden</v>
          </cell>
          <cell r="C1226" t="str">
            <v>SMMGM-SLN</v>
          </cell>
          <cell r="D1226" t="str">
            <v>1002174795</v>
          </cell>
          <cell r="E1226" t="str">
            <v>Thyssen Schulte GmbH</v>
          </cell>
          <cell r="F1226" t="str">
            <v>020042050979</v>
          </cell>
          <cell r="G1226" t="str">
            <v>Franziusstr. 9 / Frankfurt</v>
          </cell>
          <cell r="H1226">
            <v>280104</v>
          </cell>
          <cell r="I1226">
            <v>27104.39</v>
          </cell>
          <cell r="J1226">
            <v>5742.13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</row>
        <row r="1227">
          <cell r="A1227" t="str">
            <v>Strom</v>
          </cell>
          <cell r="B1227" t="str">
            <v>M: Gewerbekunden</v>
          </cell>
          <cell r="C1227" t="str">
            <v>SMMGM-B2</v>
          </cell>
          <cell r="D1227" t="str">
            <v>1028524746</v>
          </cell>
          <cell r="E1227" t="str">
            <v>Talkline GmbH</v>
          </cell>
          <cell r="F1227" t="str">
            <v>020042216586</v>
          </cell>
          <cell r="G1227" t="str">
            <v>Voltastr. 81 / Frankfurt</v>
          </cell>
          <cell r="H1227">
            <v>216112</v>
          </cell>
          <cell r="I1227">
            <v>20906.669999999998</v>
          </cell>
          <cell r="J1227">
            <v>4430.29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</row>
        <row r="1228">
          <cell r="A1228" t="str">
            <v>Strom</v>
          </cell>
          <cell r="B1228" t="str">
            <v>M: Gewerbekunden</v>
          </cell>
          <cell r="C1228" t="str">
            <v>SMMGM-SV</v>
          </cell>
          <cell r="D1228" t="str">
            <v>1021784761</v>
          </cell>
          <cell r="E1228" t="str">
            <v>Frankf. Allgem. Zeitung GmbH</v>
          </cell>
          <cell r="F1228" t="str">
            <v>020042050070</v>
          </cell>
          <cell r="G1228" t="str">
            <v>Frankenallee 68 / Frankfurt</v>
          </cell>
          <cell r="H1228">
            <v>176312</v>
          </cell>
          <cell r="I1228">
            <v>15604.7</v>
          </cell>
          <cell r="J1228">
            <v>0</v>
          </cell>
          <cell r="K1228">
            <v>0</v>
          </cell>
          <cell r="L1228">
            <v>2168.65</v>
          </cell>
          <cell r="M1228">
            <v>0</v>
          </cell>
          <cell r="N1228">
            <v>0</v>
          </cell>
        </row>
        <row r="1229">
          <cell r="A1229" t="str">
            <v>Strom</v>
          </cell>
          <cell r="B1229" t="str">
            <v>M: Gewerbekunden</v>
          </cell>
          <cell r="C1229" t="str">
            <v>SMMGM-B1</v>
          </cell>
          <cell r="D1229" t="str">
            <v>1039531317</v>
          </cell>
          <cell r="E1229" t="str">
            <v>DB Energie GmbH TYR 2 - Rechnungsprüfung - DB Energie GmbH TYR 2 - Rechnungsprüfung -</v>
          </cell>
          <cell r="F1229" t="str">
            <v>020065765762</v>
          </cell>
          <cell r="G1229" t="str">
            <v>Leibbrandstr. 99, Frankfurt</v>
          </cell>
          <cell r="H1229">
            <v>155990</v>
          </cell>
          <cell r="I1229">
            <v>11883.7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</row>
        <row r="1230">
          <cell r="A1230" t="str">
            <v>Strom</v>
          </cell>
          <cell r="B1230" t="str">
            <v>M: Gewerbekunden</v>
          </cell>
          <cell r="C1230" t="str">
            <v>SMMGM-B2</v>
          </cell>
          <cell r="D1230" t="str">
            <v>1024362032</v>
          </cell>
          <cell r="E1230" t="str">
            <v>Schöne Aussicht Karl Halbow &amp;Sohn GmbH</v>
          </cell>
          <cell r="F1230" t="str">
            <v>020042251548</v>
          </cell>
          <cell r="G1230" t="str">
            <v>Im Sperber 24 / Frankfurt</v>
          </cell>
          <cell r="H1230">
            <v>300392</v>
          </cell>
          <cell r="I1230">
            <v>29030.400000000001</v>
          </cell>
          <cell r="J1230">
            <v>6158.04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</row>
        <row r="1231">
          <cell r="A1231" t="str">
            <v>Strom</v>
          </cell>
          <cell r="B1231" t="str">
            <v>M: Gewerbekunden</v>
          </cell>
          <cell r="C1231" t="str">
            <v>SMMGM-B1</v>
          </cell>
          <cell r="D1231" t="str">
            <v>1019406342</v>
          </cell>
          <cell r="E1231" t="str">
            <v>Nord-West-Ring Grundstücks GmbH &amp; Co. Bockenheimer Landstraße KG</v>
          </cell>
          <cell r="F1231" t="str">
            <v>020042022182</v>
          </cell>
          <cell r="G1231" t="str">
            <v>Bockenheimer Landstr. 98 / Frankfu</v>
          </cell>
          <cell r="H1231">
            <v>794426</v>
          </cell>
          <cell r="I1231">
            <v>76655.899999999994</v>
          </cell>
          <cell r="J1231">
            <v>16285.75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</row>
        <row r="1232">
          <cell r="A1232" t="str">
            <v>Strom</v>
          </cell>
          <cell r="B1232" t="str">
            <v>M: Gewerbekunden</v>
          </cell>
          <cell r="C1232" t="str">
            <v>SMMGM-B1</v>
          </cell>
          <cell r="D1232" t="str">
            <v>1028525554</v>
          </cell>
          <cell r="E1232" t="str">
            <v>R &amp; V Allgemeine Versicherung AG Bereich Immobilien</v>
          </cell>
          <cell r="F1232" t="str">
            <v>020042216889</v>
          </cell>
          <cell r="G1232" t="str">
            <v>Voltastr. 84 / Frankfurt</v>
          </cell>
          <cell r="H1232">
            <v>855670</v>
          </cell>
          <cell r="I1232">
            <v>82532.179999999993</v>
          </cell>
          <cell r="J1232">
            <v>17541.240000000002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</row>
        <row r="1233">
          <cell r="A1233" t="str">
            <v>Strom</v>
          </cell>
          <cell r="B1233" t="str">
            <v>M: Gewerbekunden</v>
          </cell>
          <cell r="C1233" t="str">
            <v>SMMGM-B1</v>
          </cell>
          <cell r="D1233" t="str">
            <v>1015686592</v>
          </cell>
          <cell r="E1233" t="str">
            <v>I S P und Buchmann Immobilien Verwaltg.</v>
          </cell>
          <cell r="F1233" t="str">
            <v>020042021273</v>
          </cell>
          <cell r="G1233" t="str">
            <v>Bockenheimer Landstr. 51 / Frankfu</v>
          </cell>
          <cell r="H1233">
            <v>2045760</v>
          </cell>
          <cell r="I1233">
            <v>197183.54</v>
          </cell>
          <cell r="J1233">
            <v>41938.080000000002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</row>
        <row r="1234">
          <cell r="A1234" t="str">
            <v>Strom</v>
          </cell>
          <cell r="B1234" t="str">
            <v>M: Gewerbekunden</v>
          </cell>
          <cell r="C1234" t="str">
            <v>SMMGM-NS</v>
          </cell>
          <cell r="D1234" t="str">
            <v>1025455203</v>
          </cell>
          <cell r="E1234" t="str">
            <v>Börsenverein des Deutsch.Buchhandels</v>
          </cell>
          <cell r="F1234" t="str">
            <v>020042069369</v>
          </cell>
          <cell r="G1234" t="str">
            <v>Großer Hirschgraben 17 / Frankfurt</v>
          </cell>
          <cell r="H1234">
            <v>273312</v>
          </cell>
          <cell r="I1234">
            <v>26275.94</v>
          </cell>
          <cell r="J1234">
            <v>5536.11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</row>
        <row r="1235">
          <cell r="A1235" t="str">
            <v>Strom</v>
          </cell>
          <cell r="B1235" t="str">
            <v>M: Gewerbekunden</v>
          </cell>
          <cell r="C1235" t="str">
            <v>SMMGM-B1</v>
          </cell>
          <cell r="D1235" t="str">
            <v>1005341241</v>
          </cell>
          <cell r="E1235" t="str">
            <v>Thomas Wohn-Center Thomas Wohn-Center</v>
          </cell>
          <cell r="F1235" t="str">
            <v>020042003085</v>
          </cell>
          <cell r="G1235" t="str">
            <v>Am Erlenbruch 136 / Frankfurt</v>
          </cell>
          <cell r="H1235">
            <v>781847</v>
          </cell>
          <cell r="I1235">
            <v>75346.39</v>
          </cell>
          <cell r="J1235">
            <v>16027.86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</row>
        <row r="1236">
          <cell r="A1236" t="str">
            <v>Strom</v>
          </cell>
          <cell r="B1236" t="str">
            <v>M: Gewerbekunden</v>
          </cell>
          <cell r="C1236" t="str">
            <v>SMMGM-SF</v>
          </cell>
          <cell r="D1236" t="str">
            <v>1031450813</v>
          </cell>
          <cell r="E1236" t="str">
            <v>Amt für Wissenschaft u. Kunst d. Stadt Ffm</v>
          </cell>
          <cell r="F1236" t="str">
            <v>020042181022</v>
          </cell>
          <cell r="G1236" t="str">
            <v>Schaumainkai (Museumsufer) 41 / Fr</v>
          </cell>
          <cell r="H1236">
            <v>487109</v>
          </cell>
          <cell r="I1236">
            <v>46941.79</v>
          </cell>
          <cell r="J1236">
            <v>9985.75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</row>
        <row r="1237">
          <cell r="A1237" t="str">
            <v>Strom</v>
          </cell>
          <cell r="B1237" t="str">
            <v>M: Gewerbekunden</v>
          </cell>
          <cell r="C1237" t="str">
            <v>SMMGM-B2</v>
          </cell>
          <cell r="D1237" t="str">
            <v>1014765294</v>
          </cell>
          <cell r="E1237" t="str">
            <v>Oldus Grundstücksverwaltung GmbH &amp; Co. KG</v>
          </cell>
          <cell r="F1237" t="str">
            <v>020042134744</v>
          </cell>
          <cell r="G1237" t="str">
            <v>Lyoner Str. 34 / Frankfurt</v>
          </cell>
          <cell r="H1237">
            <v>1428536</v>
          </cell>
          <cell r="I1237">
            <v>137662.44</v>
          </cell>
          <cell r="J1237">
            <v>29284.99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</row>
        <row r="1238">
          <cell r="A1238" t="str">
            <v>Strom</v>
          </cell>
          <cell r="B1238" t="str">
            <v>M: Gewerbekunden</v>
          </cell>
          <cell r="C1238" t="str">
            <v>SMMGM-B2</v>
          </cell>
          <cell r="D1238" t="str">
            <v>1000255411</v>
          </cell>
          <cell r="E1238" t="str">
            <v>PVG Presse-Vertriebs-Gesellschaft KG</v>
          </cell>
          <cell r="F1238" t="str">
            <v>020042025115</v>
          </cell>
          <cell r="G1238" t="str">
            <v>Börsenstr. 13 / Frankfurt</v>
          </cell>
          <cell r="H1238">
            <v>213220</v>
          </cell>
          <cell r="I1238">
            <v>20538.13</v>
          </cell>
          <cell r="J1238">
            <v>4371.03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</row>
        <row r="1239">
          <cell r="A1239" t="str">
            <v>Strom</v>
          </cell>
          <cell r="B1239" t="str">
            <v>M: Gewerbekunden</v>
          </cell>
          <cell r="C1239" t="str">
            <v>SMMGM-SLN</v>
          </cell>
          <cell r="D1239" t="str">
            <v>1000287440</v>
          </cell>
          <cell r="E1239" t="str">
            <v>Fitness Company Freizeitanlagen GmbH Rechnungswesen</v>
          </cell>
          <cell r="F1239" t="str">
            <v>020042108169</v>
          </cell>
          <cell r="G1239" t="str">
            <v>Kaiserstr. 5 A / Frankfurt</v>
          </cell>
          <cell r="H1239">
            <v>283200</v>
          </cell>
          <cell r="I1239">
            <v>27278.1</v>
          </cell>
          <cell r="J1239">
            <v>5805.61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</row>
        <row r="1240">
          <cell r="A1240" t="str">
            <v>Strom</v>
          </cell>
          <cell r="B1240" t="str">
            <v>M: Gewerbekunden</v>
          </cell>
          <cell r="C1240" t="str">
            <v>SMMGM-B2</v>
          </cell>
          <cell r="D1240" t="str">
            <v>1014762466</v>
          </cell>
          <cell r="E1240" t="str">
            <v>IG Metall</v>
          </cell>
          <cell r="F1240" t="str">
            <v>020053178495</v>
          </cell>
          <cell r="G1240" t="str">
            <v>Lyoner St. 19, Frankfurt</v>
          </cell>
          <cell r="H1240">
            <v>1752240</v>
          </cell>
          <cell r="I1240">
            <v>166840.04</v>
          </cell>
          <cell r="J1240">
            <v>33992.449999999997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</row>
        <row r="1241">
          <cell r="A1241" t="str">
            <v>Strom</v>
          </cell>
          <cell r="B1241" t="str">
            <v>M: Gewerbekunden</v>
          </cell>
          <cell r="C1241" t="str">
            <v>SMMGM-B1</v>
          </cell>
          <cell r="D1241" t="str">
            <v>1022670289</v>
          </cell>
          <cell r="E1241" t="str">
            <v>Santander Direktbank AG</v>
          </cell>
          <cell r="F1241" t="str">
            <v>020042064723</v>
          </cell>
          <cell r="G1241" t="str">
            <v>Gräfstr. 97 / Frankfurt</v>
          </cell>
          <cell r="H1241">
            <v>472978</v>
          </cell>
          <cell r="I1241">
            <v>45539.15</v>
          </cell>
          <cell r="J1241">
            <v>9696.0499999999993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</row>
        <row r="1242">
          <cell r="A1242" t="str">
            <v>Strom</v>
          </cell>
          <cell r="B1242" t="str">
            <v>M: Gewerbekunden</v>
          </cell>
          <cell r="C1242" t="str">
            <v>SMMGM-SV</v>
          </cell>
          <cell r="D1242" t="str">
            <v>1015433584</v>
          </cell>
          <cell r="E1242" t="str">
            <v>Frankfurter Allgemeine Zeitung</v>
          </cell>
          <cell r="F1242" t="str">
            <v>020042143636</v>
          </cell>
          <cell r="G1242" t="str">
            <v>Mainzer Landstr. 211 / Frankfurt</v>
          </cell>
          <cell r="H1242">
            <v>68448</v>
          </cell>
          <cell r="I1242">
            <v>5949.03</v>
          </cell>
          <cell r="J1242">
            <v>0</v>
          </cell>
          <cell r="K1242">
            <v>0</v>
          </cell>
          <cell r="L1242">
            <v>762.47</v>
          </cell>
          <cell r="M1242">
            <v>0</v>
          </cell>
          <cell r="N1242">
            <v>0</v>
          </cell>
        </row>
        <row r="1243">
          <cell r="A1243" t="str">
            <v>Strom</v>
          </cell>
          <cell r="B1243" t="str">
            <v>M: Gewerbekunden</v>
          </cell>
          <cell r="C1243" t="str">
            <v>SMMGM-B2</v>
          </cell>
          <cell r="D1243" t="str">
            <v>1050994188</v>
          </cell>
          <cell r="E1243" t="str">
            <v>Oppenheimer Immo. Kapitalanlagen GmbH</v>
          </cell>
          <cell r="F1243" t="str">
            <v>020059412565</v>
          </cell>
          <cell r="G1243" t="str">
            <v>Stresemannallee 30, Frankfurt</v>
          </cell>
          <cell r="H1243">
            <v>2233583</v>
          </cell>
          <cell r="I1243">
            <v>211599.92</v>
          </cell>
          <cell r="J1243">
            <v>42363.1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</row>
        <row r="1244">
          <cell r="A1244" t="str">
            <v>Strom</v>
          </cell>
          <cell r="B1244" t="str">
            <v>M: Gewerbekunden</v>
          </cell>
          <cell r="C1244" t="str">
            <v>SMMGM-B2</v>
          </cell>
          <cell r="D1244" t="str">
            <v>1029557794</v>
          </cell>
          <cell r="E1244" t="str">
            <v>Ventelo GmbH</v>
          </cell>
          <cell r="F1244" t="str">
            <v>020044696554</v>
          </cell>
          <cell r="G1244" t="str">
            <v>Im Galluspark 15,Frankfurt</v>
          </cell>
          <cell r="H1244">
            <v>527852</v>
          </cell>
          <cell r="I1244">
            <v>50148.25</v>
          </cell>
          <cell r="J1244">
            <v>10182.85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</row>
        <row r="1245">
          <cell r="A1245" t="str">
            <v>Strom</v>
          </cell>
          <cell r="B1245" t="str">
            <v>M: Gewerbekunden</v>
          </cell>
          <cell r="C1245" t="str">
            <v>SMMGM-SLN</v>
          </cell>
          <cell r="D1245" t="str">
            <v>1033564504</v>
          </cell>
          <cell r="E1245" t="str">
            <v>Dr. Joseph Westerhorstmann</v>
          </cell>
          <cell r="F1245" t="str">
            <v>020042089577</v>
          </cell>
          <cell r="G1245" t="str">
            <v>Hanauer Landstr. 292 / Frankfurt</v>
          </cell>
          <cell r="H1245">
            <v>381144</v>
          </cell>
          <cell r="I1245">
            <v>36644.980000000003</v>
          </cell>
          <cell r="J1245">
            <v>7813.44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</row>
        <row r="1246">
          <cell r="A1246" t="str">
            <v>Strom</v>
          </cell>
          <cell r="B1246" t="str">
            <v>M: Gewerbekunden</v>
          </cell>
          <cell r="C1246" t="str">
            <v>SMMGM-B2</v>
          </cell>
          <cell r="D1246" t="str">
            <v>1015189670</v>
          </cell>
          <cell r="E1246" t="str">
            <v>Deka Immobilien Investment GmbH z.H. Frau Konczewski</v>
          </cell>
          <cell r="F1246" t="str">
            <v>020042204563</v>
          </cell>
          <cell r="G1246" t="str">
            <v>Theodor-Heuss-Allee 2 / Frankfurt</v>
          </cell>
          <cell r="H1246">
            <v>1496820</v>
          </cell>
          <cell r="I1246">
            <v>139998.32999999999</v>
          </cell>
          <cell r="J1246">
            <v>26793.07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</row>
        <row r="1247">
          <cell r="A1247" t="str">
            <v>Strom</v>
          </cell>
          <cell r="B1247" t="str">
            <v>M: Gewerbekunden</v>
          </cell>
          <cell r="C1247" t="str">
            <v>SMMGM-B1</v>
          </cell>
          <cell r="D1247" t="str">
            <v>1011027562</v>
          </cell>
          <cell r="E1247" t="str">
            <v>Deutscher Turnerbund eV.</v>
          </cell>
          <cell r="F1247" t="str">
            <v>020042166268</v>
          </cell>
          <cell r="G1247" t="str">
            <v>Otto-Fleck-Schneise 8 / Frankfurt</v>
          </cell>
          <cell r="H1247">
            <v>588140</v>
          </cell>
          <cell r="I1247">
            <v>56531.99</v>
          </cell>
          <cell r="J1247">
            <v>12056.88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</row>
        <row r="1248">
          <cell r="A1248" t="str">
            <v>Strom</v>
          </cell>
          <cell r="B1248" t="str">
            <v>M: Gewerbekunden</v>
          </cell>
          <cell r="C1248" t="str">
            <v>SMMGM-B1</v>
          </cell>
          <cell r="D1248" t="str">
            <v>1033443656</v>
          </cell>
          <cell r="E1248" t="str">
            <v>ME.TA. Import Export GmbH</v>
          </cell>
          <cell r="F1248" t="str">
            <v>020064681584</v>
          </cell>
          <cell r="G1248" t="str">
            <v>Hanauer Landstr. 208 / Frankfurt</v>
          </cell>
          <cell r="H1248">
            <v>363782</v>
          </cell>
          <cell r="I1248">
            <v>34546.660000000003</v>
          </cell>
          <cell r="J1248">
            <v>7041.73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</row>
        <row r="1249">
          <cell r="A1249" t="str">
            <v>Strom</v>
          </cell>
          <cell r="B1249" t="str">
            <v>M: Gewerbekunden</v>
          </cell>
          <cell r="C1249" t="str">
            <v>SMMGM-B2</v>
          </cell>
          <cell r="D1249" t="str">
            <v>1002029497</v>
          </cell>
          <cell r="E1249" t="str">
            <v>Associated Press Presseagentur Associated Press Presseagentur</v>
          </cell>
          <cell r="F1249" t="str">
            <v>020042152932</v>
          </cell>
          <cell r="G1249" t="str">
            <v>Moselstr. 27 / Frankfurt</v>
          </cell>
          <cell r="H1249">
            <v>294624</v>
          </cell>
          <cell r="I1249">
            <v>28308.799999999999</v>
          </cell>
          <cell r="J1249">
            <v>6039.8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</row>
        <row r="1250">
          <cell r="A1250" t="str">
            <v>Strom</v>
          </cell>
          <cell r="B1250" t="str">
            <v>M: Gewerbekunden</v>
          </cell>
          <cell r="C1250" t="str">
            <v>SMMGM-B1</v>
          </cell>
          <cell r="D1250" t="str">
            <v>1027678422</v>
          </cell>
          <cell r="E1250" t="str">
            <v>GbR Turbiner-Lange c/oLangeVerw.ges.mbH</v>
          </cell>
          <cell r="F1250" t="str">
            <v>020042214162</v>
          </cell>
          <cell r="G1250" t="str">
            <v>Vilbeler Landstr. 36 / Frankfurt</v>
          </cell>
          <cell r="H1250">
            <v>506670</v>
          </cell>
          <cell r="I1250">
            <v>48199.8</v>
          </cell>
          <cell r="J1250">
            <v>9904.9599999999991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</row>
        <row r="1251">
          <cell r="A1251" t="str">
            <v>Strom</v>
          </cell>
          <cell r="B1251" t="str">
            <v>M: Gewerbekunden</v>
          </cell>
          <cell r="C1251" t="str">
            <v>SMMGM-B1</v>
          </cell>
          <cell r="D1251" t="str">
            <v>1006849488</v>
          </cell>
          <cell r="E1251" t="str">
            <v>PHÖNIX Seniorenzentrum Taunusblick GmbH</v>
          </cell>
          <cell r="F1251" t="str">
            <v>020042031882</v>
          </cell>
          <cell r="G1251" t="str">
            <v>Darmstädter Landstr. 106 / Frankfu</v>
          </cell>
          <cell r="H1251">
            <v>481288</v>
          </cell>
          <cell r="I1251">
            <v>46218.51</v>
          </cell>
          <cell r="J1251">
            <v>9866.42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</row>
        <row r="1252">
          <cell r="A1252" t="str">
            <v>Strom</v>
          </cell>
          <cell r="B1252" t="str">
            <v>M: Gewerbekunden</v>
          </cell>
          <cell r="C1252" t="str">
            <v>SMMGM-B2</v>
          </cell>
          <cell r="D1252" t="str">
            <v>1029578006</v>
          </cell>
          <cell r="E1252" t="str">
            <v>Credit Lyonnais S.A Credit Lyonnais S.A</v>
          </cell>
          <cell r="F1252" t="str">
            <v>020042265086</v>
          </cell>
          <cell r="G1252" t="str">
            <v>Platz der Einheit 2 / Frankfurt</v>
          </cell>
          <cell r="H1252">
            <v>116976</v>
          </cell>
          <cell r="I1252">
            <v>11228.32</v>
          </cell>
          <cell r="J1252">
            <v>2398.02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</row>
        <row r="1253">
          <cell r="A1253" t="str">
            <v>Strom</v>
          </cell>
          <cell r="B1253" t="str">
            <v>M: Gewerbekunden</v>
          </cell>
          <cell r="C1253" t="str">
            <v>SMMGM-B1</v>
          </cell>
          <cell r="D1253" t="str">
            <v>1000437384</v>
          </cell>
          <cell r="E1253" t="str">
            <v>Münch + Münch GmbH &amp; Co.</v>
          </cell>
          <cell r="F1253" t="str">
            <v>020042245585</v>
          </cell>
          <cell r="G1253" t="str">
            <v>Im Fuchsloch 6 / Frankfurt</v>
          </cell>
          <cell r="H1253">
            <v>416760</v>
          </cell>
          <cell r="I1253">
            <v>35430.85</v>
          </cell>
          <cell r="J1253">
            <v>0</v>
          </cell>
          <cell r="K1253">
            <v>0</v>
          </cell>
          <cell r="L1253">
            <v>3976.2</v>
          </cell>
          <cell r="M1253">
            <v>0</v>
          </cell>
          <cell r="N1253">
            <v>0</v>
          </cell>
        </row>
        <row r="1254">
          <cell r="A1254" t="str">
            <v>Strom</v>
          </cell>
          <cell r="B1254" t="str">
            <v>M: Gewerbekunden</v>
          </cell>
          <cell r="C1254" t="str">
            <v>SMMGM-B1</v>
          </cell>
          <cell r="D1254" t="str">
            <v>1011910666</v>
          </cell>
          <cell r="E1254" t="str">
            <v>BAKOLA Grund.Fonds 3 BAKOLA Grund.Fonds 3</v>
          </cell>
          <cell r="F1254" t="str">
            <v>020042097863</v>
          </cell>
          <cell r="G1254" t="str">
            <v>Herriotstr. 3 / Frankfurt</v>
          </cell>
          <cell r="H1254">
            <v>2412904</v>
          </cell>
          <cell r="I1254">
            <v>228334.16</v>
          </cell>
          <cell r="J1254">
            <v>46309.26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</row>
        <row r="1255">
          <cell r="A1255" t="str">
            <v>Strom</v>
          </cell>
          <cell r="B1255" t="str">
            <v>M: Gewerbekunden</v>
          </cell>
          <cell r="C1255" t="str">
            <v>SMMGM-DP</v>
          </cell>
          <cell r="D1255" t="str">
            <v>1031452732</v>
          </cell>
          <cell r="E1255" t="str">
            <v>Sport-und Badeamt der Stadt Frankfurt</v>
          </cell>
          <cell r="F1255" t="str">
            <v>020042010058</v>
          </cell>
          <cell r="G1255" t="str">
            <v>August-Euler-Str. 7 / Frankfurt</v>
          </cell>
          <cell r="H1255">
            <v>614055</v>
          </cell>
          <cell r="I1255">
            <v>58908.73</v>
          </cell>
          <cell r="J1255">
            <v>12588.14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</row>
        <row r="1256">
          <cell r="A1256" t="str">
            <v>Strom</v>
          </cell>
          <cell r="B1256" t="str">
            <v>M: Gewerbekunden</v>
          </cell>
          <cell r="C1256" t="str">
            <v>SMMGM-DP</v>
          </cell>
          <cell r="D1256" t="str">
            <v>1053818710</v>
          </cell>
          <cell r="E1256" t="str">
            <v>BäderBetriebe Frankfurt GmbH</v>
          </cell>
          <cell r="F1256" t="str">
            <v>020066616231</v>
          </cell>
          <cell r="G1256" t="str">
            <v>August-Euler-Str. 7 / Frankfurt</v>
          </cell>
          <cell r="H1256">
            <v>320745</v>
          </cell>
          <cell r="I1256">
            <v>30754.959999999999</v>
          </cell>
          <cell r="J1256">
            <v>6575.28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</row>
        <row r="1257">
          <cell r="A1257" t="str">
            <v>Strom</v>
          </cell>
          <cell r="B1257" t="str">
            <v>M: Gewerbekunden</v>
          </cell>
          <cell r="C1257" t="str">
            <v>SMMGM-S1</v>
          </cell>
          <cell r="D1257" t="str">
            <v>1019653286</v>
          </cell>
          <cell r="E1257" t="str">
            <v>Siemens Real Estate Region Südwest Rechnungsprüfung</v>
          </cell>
          <cell r="F1257" t="str">
            <v>020042175968</v>
          </cell>
          <cell r="G1257" t="str">
            <v>Rödelheimer Landstr. 75 / Frankfur</v>
          </cell>
          <cell r="H1257">
            <v>64680</v>
          </cell>
          <cell r="I1257">
            <v>4875.3599999999997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</row>
        <row r="1258">
          <cell r="A1258" t="str">
            <v>Strom</v>
          </cell>
          <cell r="B1258" t="str">
            <v>M: Gewerbekunden</v>
          </cell>
          <cell r="C1258" t="str">
            <v>SMMGM-SF</v>
          </cell>
          <cell r="D1258" t="str">
            <v>1031449803</v>
          </cell>
          <cell r="E1258" t="str">
            <v>Stadtschulamt der Stadt Frankfurt</v>
          </cell>
          <cell r="F1258" t="str">
            <v>020042119485</v>
          </cell>
          <cell r="G1258" t="str">
            <v>Kollwitzstr. 3 / Frankfurt</v>
          </cell>
          <cell r="H1258">
            <v>347333</v>
          </cell>
          <cell r="I1258">
            <v>33281.050000000003</v>
          </cell>
          <cell r="J1258">
            <v>7120.33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</row>
        <row r="1259">
          <cell r="A1259" t="str">
            <v>Strom</v>
          </cell>
          <cell r="B1259" t="str">
            <v>M: Gewerbekunden</v>
          </cell>
          <cell r="C1259" t="str">
            <v>SMMGM-B2</v>
          </cell>
          <cell r="D1259" t="str">
            <v>1000828115</v>
          </cell>
          <cell r="E1259" t="str">
            <v>Vesta Küchenfach- handels GmbH</v>
          </cell>
          <cell r="F1259" t="str">
            <v>020042027337</v>
          </cell>
          <cell r="G1259" t="str">
            <v>Borsigallee 39 / Frankfurt</v>
          </cell>
          <cell r="H1259">
            <v>209192</v>
          </cell>
          <cell r="I1259">
            <v>20041.060000000001</v>
          </cell>
          <cell r="J1259">
            <v>4288.42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</row>
        <row r="1260">
          <cell r="A1260" t="str">
            <v>Strom</v>
          </cell>
          <cell r="B1260" t="str">
            <v>M: Gewerbekunden</v>
          </cell>
          <cell r="C1260" t="str">
            <v>SMMGM-B1</v>
          </cell>
          <cell r="D1260" t="str">
            <v>1028772397</v>
          </cell>
          <cell r="E1260" t="str">
            <v>Gemeinschaftswerk d.Ev.Publizistik gemeinnützige GmbH</v>
          </cell>
          <cell r="F1260" t="str">
            <v>020042258218</v>
          </cell>
          <cell r="G1260" t="str">
            <v>Emil-von-Behring-Str. 3 / Frankfur</v>
          </cell>
          <cell r="H1260">
            <v>352621</v>
          </cell>
          <cell r="I1260">
            <v>33779.83</v>
          </cell>
          <cell r="J1260">
            <v>7228.74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</row>
        <row r="1261">
          <cell r="A1261" t="str">
            <v>Strom</v>
          </cell>
          <cell r="B1261" t="str">
            <v>M: Gewerbekunden</v>
          </cell>
          <cell r="C1261" t="str">
            <v>SMMGM-B1</v>
          </cell>
          <cell r="D1261" t="str">
            <v>1029434021</v>
          </cell>
          <cell r="E1261" t="str">
            <v>Universal Investment GmbH</v>
          </cell>
          <cell r="F1261" t="str">
            <v>020042022283</v>
          </cell>
          <cell r="G1261" t="str">
            <v>Bockenheimer Landstr. 98 / Frankfu</v>
          </cell>
          <cell r="H1261">
            <v>368780</v>
          </cell>
          <cell r="I1261">
            <v>35317.5</v>
          </cell>
          <cell r="J1261">
            <v>7559.99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</row>
        <row r="1262">
          <cell r="A1262" t="str">
            <v>Strom</v>
          </cell>
          <cell r="B1262" t="str">
            <v>M: Gewerbekunden</v>
          </cell>
          <cell r="C1262" t="str">
            <v>SMMGM-SF</v>
          </cell>
          <cell r="D1262" t="str">
            <v>1000163158</v>
          </cell>
          <cell r="E1262" t="str">
            <v>Frankfurter Verband für Alten- und Behindertenhilfe e.V.</v>
          </cell>
          <cell r="F1262" t="str">
            <v>020042002075</v>
          </cell>
          <cell r="G1262" t="str">
            <v>Alt-Praunheim 48 / Frankfurt</v>
          </cell>
          <cell r="H1262">
            <v>513678</v>
          </cell>
          <cell r="I1262">
            <v>48832.98</v>
          </cell>
          <cell r="J1262">
            <v>10196.5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</row>
        <row r="1263">
          <cell r="A1263" t="str">
            <v>Strom</v>
          </cell>
          <cell r="B1263" t="str">
            <v>M: Gewerbekunden</v>
          </cell>
          <cell r="C1263" t="str">
            <v>SMMGM-B1</v>
          </cell>
          <cell r="D1263" t="str">
            <v>1000472043</v>
          </cell>
          <cell r="E1263" t="str">
            <v>alpha Immobilienmanagement GmbH "Objekt Bleidenstr. 6, Frankfurt"</v>
          </cell>
          <cell r="F1263" t="str">
            <v>020044967245</v>
          </cell>
          <cell r="G1263" t="str">
            <v>Bleidenstr.6,Frankfurt</v>
          </cell>
          <cell r="H1263">
            <v>-115274</v>
          </cell>
          <cell r="I1263">
            <v>-10732.89</v>
          </cell>
          <cell r="J1263">
            <v>-2063.4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</row>
        <row r="1264">
          <cell r="A1264" t="str">
            <v>Strom</v>
          </cell>
          <cell r="B1264" t="str">
            <v>M: Gewerbekunden</v>
          </cell>
          <cell r="C1264" t="str">
            <v>SMMGM-B1</v>
          </cell>
          <cell r="D1264" t="str">
            <v>1018024292</v>
          </cell>
          <cell r="E1264" t="str">
            <v>Immo. verwaltungsgesellschaft der ver.di, Büro Hamburg</v>
          </cell>
          <cell r="F1264" t="str">
            <v>020042174352</v>
          </cell>
          <cell r="G1264" t="str">
            <v>Rhonestr. 2 / Frankfurt</v>
          </cell>
          <cell r="H1264">
            <v>331020</v>
          </cell>
          <cell r="I1264">
            <v>31637.38</v>
          </cell>
          <cell r="J1264">
            <v>6785.9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</row>
        <row r="1265">
          <cell r="A1265" t="str">
            <v>Strom</v>
          </cell>
          <cell r="B1265" t="str">
            <v>M: Gewerbekunden</v>
          </cell>
          <cell r="C1265" t="str">
            <v>SMMGM-B2</v>
          </cell>
          <cell r="D1265" t="str">
            <v>1000224287</v>
          </cell>
          <cell r="E1265" t="str">
            <v>Saatchi &amp; Saatchi GmbH Horst Karbach</v>
          </cell>
          <cell r="F1265" t="str">
            <v>020047335156</v>
          </cell>
          <cell r="G1265" t="str">
            <v>Uhlandstr. 2, Franfkurt</v>
          </cell>
          <cell r="H1265">
            <v>493676</v>
          </cell>
          <cell r="I1265">
            <v>47149.9</v>
          </cell>
          <cell r="J1265">
            <v>10120.370000000001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</row>
        <row r="1266">
          <cell r="A1266" t="str">
            <v>Strom</v>
          </cell>
          <cell r="B1266" t="str">
            <v>M: Gewerbekunden</v>
          </cell>
          <cell r="C1266" t="str">
            <v>SMMGM-B2</v>
          </cell>
          <cell r="D1266" t="str">
            <v>1026015476</v>
          </cell>
          <cell r="E1266" t="str">
            <v>Rechtsanw. JONES / DAY / Rechtsanw. JONES / DAY /</v>
          </cell>
          <cell r="F1266" t="str">
            <v>020042071187</v>
          </cell>
          <cell r="G1266" t="str">
            <v>Grüneburgweg 102 / Frankfurt</v>
          </cell>
          <cell r="H1266">
            <v>386879</v>
          </cell>
          <cell r="I1266">
            <v>36753.040000000001</v>
          </cell>
          <cell r="J1266">
            <v>7750.57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</row>
        <row r="1267">
          <cell r="A1267" t="str">
            <v>Strom</v>
          </cell>
          <cell r="B1267" t="str">
            <v>M: Gewerbekunden</v>
          </cell>
          <cell r="C1267" t="str">
            <v>SMMGM-B1</v>
          </cell>
          <cell r="D1267" t="str">
            <v>1028850910</v>
          </cell>
          <cell r="E1267" t="str">
            <v>Deutsche Telekom Medien GmbH</v>
          </cell>
          <cell r="F1267" t="str">
            <v>020042074019</v>
          </cell>
          <cell r="G1267" t="str">
            <v>Gutleutstr. 75 / Frankfurt</v>
          </cell>
          <cell r="H1267">
            <v>644028</v>
          </cell>
          <cell r="I1267">
            <v>61442.78</v>
          </cell>
          <cell r="J1267">
            <v>13202.57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</row>
        <row r="1268">
          <cell r="A1268" t="str">
            <v>Strom</v>
          </cell>
          <cell r="B1268" t="str">
            <v>M: Gewerbekunden</v>
          </cell>
          <cell r="C1268" t="str">
            <v>SMMGM-B2</v>
          </cell>
          <cell r="D1268" t="str">
            <v>1029577602</v>
          </cell>
          <cell r="E1268" t="str">
            <v>Jones Lang LaSalle</v>
          </cell>
          <cell r="F1268" t="str">
            <v>020064646727</v>
          </cell>
          <cell r="G1268" t="str">
            <v>Platz der Einheit 2 / Frankfurt</v>
          </cell>
          <cell r="H1268">
            <v>78910</v>
          </cell>
          <cell r="I1268">
            <v>7526.22</v>
          </cell>
          <cell r="J1268">
            <v>1617.66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</row>
        <row r="1269">
          <cell r="A1269" t="str">
            <v>Strom</v>
          </cell>
          <cell r="B1269" t="str">
            <v>M: Gewerbekunden</v>
          </cell>
          <cell r="C1269" t="str">
            <v>SMMGM-B1</v>
          </cell>
          <cell r="D1269" t="str">
            <v>1019054415</v>
          </cell>
          <cell r="E1269" t="str">
            <v>Maple Bank GmbH</v>
          </cell>
          <cell r="F1269" t="str">
            <v>020044861252</v>
          </cell>
          <cell r="G1269" t="str">
            <v>Feuerbachstr.26-32,Frankfurt</v>
          </cell>
          <cell r="H1269">
            <v>389952</v>
          </cell>
          <cell r="I1269">
            <v>37179.42</v>
          </cell>
          <cell r="J1269">
            <v>7994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</row>
        <row r="1270">
          <cell r="A1270" t="str">
            <v>Strom</v>
          </cell>
          <cell r="B1270" t="str">
            <v>M: Gewerbekunden</v>
          </cell>
          <cell r="C1270" t="str">
            <v>SMMGM-B1</v>
          </cell>
          <cell r="D1270" t="str">
            <v>1000414853</v>
          </cell>
          <cell r="E1270" t="str">
            <v>CARO Druck GmbH (ehem. Kühl KG)</v>
          </cell>
          <cell r="F1270" t="str">
            <v>020044972804</v>
          </cell>
          <cell r="G1270" t="str">
            <v>Kasseler Str. 1A, Frankfurt</v>
          </cell>
          <cell r="H1270">
            <v>545844</v>
          </cell>
          <cell r="I1270">
            <v>38723.11</v>
          </cell>
          <cell r="J1270">
            <v>-5714.14</v>
          </cell>
          <cell r="K1270">
            <v>0</v>
          </cell>
          <cell r="L1270">
            <v>3606.82</v>
          </cell>
          <cell r="M1270">
            <v>0</v>
          </cell>
          <cell r="N1270">
            <v>0</v>
          </cell>
        </row>
        <row r="1271">
          <cell r="A1271" t="str">
            <v>Strom</v>
          </cell>
          <cell r="B1271" t="str">
            <v>M: Gewerbekunden</v>
          </cell>
          <cell r="C1271" t="str">
            <v>SMMGM-B2</v>
          </cell>
          <cell r="D1271" t="str">
            <v>1037974162</v>
          </cell>
          <cell r="E1271" t="str">
            <v>Dirk Pfeil als Insolvenzverwalter über das Vermögen der Carrier 1 GmbH &amp; Co. KG</v>
          </cell>
          <cell r="F1271" t="str">
            <v>020045311997</v>
          </cell>
          <cell r="G1271" t="str">
            <v>Kleyer Str. 90, Frankfurt</v>
          </cell>
          <cell r="H1271">
            <v>47448</v>
          </cell>
          <cell r="I1271">
            <v>4396.68</v>
          </cell>
          <cell r="J1271">
            <v>849.31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</row>
        <row r="1272">
          <cell r="A1272" t="str">
            <v>Strom</v>
          </cell>
          <cell r="B1272" t="str">
            <v>M: Gewerbekunden</v>
          </cell>
          <cell r="C1272" t="str">
            <v>SMMGM-B1</v>
          </cell>
          <cell r="D1272" t="str">
            <v>1033331195</v>
          </cell>
          <cell r="E1272" t="str">
            <v>H.und E. Budge Alten- u.Pflegeheim H.und E. Budge Alten- u.Pflegeheim</v>
          </cell>
          <cell r="F1272" t="str">
            <v>020042227296</v>
          </cell>
          <cell r="G1272" t="str">
            <v>Wilhelmshöher Str. 279 / Frankfurt</v>
          </cell>
          <cell r="H1272">
            <v>1026924</v>
          </cell>
          <cell r="I1272">
            <v>97814.59</v>
          </cell>
          <cell r="J1272">
            <v>21051.95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</row>
        <row r="1273">
          <cell r="A1273" t="str">
            <v>Strom</v>
          </cell>
          <cell r="B1273" t="str">
            <v>M: Gewerbekunden</v>
          </cell>
          <cell r="C1273" t="str">
            <v>SMMGM-SF</v>
          </cell>
          <cell r="D1273" t="str">
            <v>1031455762</v>
          </cell>
          <cell r="E1273" t="str">
            <v>Branddirektion</v>
          </cell>
          <cell r="F1273" t="str">
            <v>020065218219</v>
          </cell>
          <cell r="G1273" t="str">
            <v>Mörfelder Landstr. 124</v>
          </cell>
          <cell r="H1273">
            <v>62572</v>
          </cell>
          <cell r="I1273">
            <v>5959.6</v>
          </cell>
          <cell r="J1273">
            <v>1282.73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</row>
        <row r="1274">
          <cell r="A1274" t="str">
            <v>Strom</v>
          </cell>
          <cell r="B1274" t="str">
            <v>M: Gewerbekunden</v>
          </cell>
          <cell r="C1274" t="str">
            <v>SMMGM-SF</v>
          </cell>
          <cell r="D1274" t="str">
            <v>1000211658</v>
          </cell>
          <cell r="E1274" t="str">
            <v>Saalbau GmbH</v>
          </cell>
          <cell r="F1274" t="str">
            <v>020042092510</v>
          </cell>
          <cell r="G1274" t="str">
            <v>Harheimer Weg 18 / Frankfurt</v>
          </cell>
          <cell r="H1274">
            <v>457056</v>
          </cell>
          <cell r="I1274">
            <v>43522.27</v>
          </cell>
          <cell r="J1274">
            <v>9369.66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</row>
        <row r="1275">
          <cell r="A1275" t="str">
            <v>Strom</v>
          </cell>
          <cell r="B1275" t="str">
            <v>M: Gewerbekunden</v>
          </cell>
          <cell r="C1275" t="str">
            <v>SMMGM-BV</v>
          </cell>
          <cell r="D1275" t="str">
            <v>1038604258</v>
          </cell>
          <cell r="E1275" t="str">
            <v>Hessisches Landesinstitut für Pädagogik Hessisches Landesinstitut für Pädagogik</v>
          </cell>
          <cell r="F1275" t="str">
            <v>020046207936</v>
          </cell>
          <cell r="G1275" t="str">
            <v>Stuttgarter Str. 20, Frankfurt</v>
          </cell>
          <cell r="H1275">
            <v>207903</v>
          </cell>
          <cell r="I1275">
            <v>19514.599999999999</v>
          </cell>
          <cell r="J1275">
            <v>3994.4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</row>
        <row r="1276">
          <cell r="A1276" t="str">
            <v>Strom</v>
          </cell>
          <cell r="B1276" t="str">
            <v>M: Gewerbekunden</v>
          </cell>
          <cell r="C1276" t="str">
            <v>SMMGM-B2</v>
          </cell>
          <cell r="D1276" t="str">
            <v>1021991794</v>
          </cell>
          <cell r="E1276" t="str">
            <v>EDS Global Field Services GmbH</v>
          </cell>
          <cell r="F1276" t="str">
            <v>020046747496</v>
          </cell>
          <cell r="G1276" t="str">
            <v>Berner Str.38,Frankfurt</v>
          </cell>
          <cell r="H1276">
            <v>614096</v>
          </cell>
          <cell r="I1276">
            <v>58421.39</v>
          </cell>
          <cell r="J1276">
            <v>12588.96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</row>
        <row r="1277">
          <cell r="A1277" t="str">
            <v>Strom</v>
          </cell>
          <cell r="B1277" t="str">
            <v>M: Gewerbekunden</v>
          </cell>
          <cell r="C1277" t="str">
            <v>SMMGM-B2</v>
          </cell>
          <cell r="D1277" t="str">
            <v>1037529780</v>
          </cell>
          <cell r="E1277" t="str">
            <v>DB Energie GmbH Rechnungsprüfung Süd</v>
          </cell>
          <cell r="F1277" t="str">
            <v>020046580071</v>
          </cell>
          <cell r="G1277" t="str">
            <v>Rödelheimer Str. 45, Frankfurt</v>
          </cell>
          <cell r="H1277">
            <v>21168</v>
          </cell>
          <cell r="I1277">
            <v>1579.31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</row>
        <row r="1278">
          <cell r="A1278" t="str">
            <v>Strom</v>
          </cell>
          <cell r="B1278" t="str">
            <v>M: Gewerbekunden</v>
          </cell>
          <cell r="C1278" t="str">
            <v>SMMGM-B2</v>
          </cell>
          <cell r="D1278" t="str">
            <v>1027056713</v>
          </cell>
          <cell r="E1278" t="str">
            <v>Unio Fitness Center GmbH</v>
          </cell>
          <cell r="F1278" t="str">
            <v>020042187991</v>
          </cell>
          <cell r="G1278" t="str">
            <v>Schwanthalerstr. 48 A / Frankfurt</v>
          </cell>
          <cell r="H1278">
            <v>361628</v>
          </cell>
          <cell r="I1278">
            <v>34391.14</v>
          </cell>
          <cell r="J1278">
            <v>7413.37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</row>
        <row r="1279">
          <cell r="A1279" t="str">
            <v>Strom</v>
          </cell>
          <cell r="B1279" t="str">
            <v>M: Gewerbekunden</v>
          </cell>
          <cell r="C1279" t="str">
            <v>SMMGM-B1</v>
          </cell>
          <cell r="D1279" t="str">
            <v>1027187863</v>
          </cell>
          <cell r="E1279" t="str">
            <v>Eisenbahn Bundesamt Außenstelle Frankfurt/Saarbrücken</v>
          </cell>
          <cell r="F1279" t="str">
            <v>020042213253</v>
          </cell>
          <cell r="G1279" t="str">
            <v>Untermainkai 23 / Frankfurt</v>
          </cell>
          <cell r="H1279">
            <v>664458</v>
          </cell>
          <cell r="I1279">
            <v>63180.01</v>
          </cell>
          <cell r="J1279">
            <v>13621.4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</row>
        <row r="1280">
          <cell r="A1280" t="str">
            <v>Strom</v>
          </cell>
          <cell r="B1280" t="str">
            <v>M: Gewerbekunden</v>
          </cell>
          <cell r="C1280" t="str">
            <v>SMMGM-B2</v>
          </cell>
          <cell r="D1280" t="str">
            <v>1029552542</v>
          </cell>
          <cell r="E1280" t="str">
            <v>DB Real Estate Investment GmbH Property Management Middle</v>
          </cell>
          <cell r="F1280" t="str">
            <v>020042263874</v>
          </cell>
          <cell r="G1280" t="str">
            <v>Im Galluspark 21 / Frankfurt</v>
          </cell>
          <cell r="H1280">
            <v>478610</v>
          </cell>
          <cell r="I1280">
            <v>45257.35</v>
          </cell>
          <cell r="J1280">
            <v>9572.11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</row>
        <row r="1281">
          <cell r="A1281" t="str">
            <v>Strom</v>
          </cell>
          <cell r="B1281" t="str">
            <v>M: Gewerbekunden</v>
          </cell>
          <cell r="C1281" t="str">
            <v>SMMGM-B1</v>
          </cell>
          <cell r="D1281" t="str">
            <v>1029436344</v>
          </cell>
          <cell r="E1281" t="str">
            <v>American Consulate General Serv./Maint.</v>
          </cell>
          <cell r="F1281" t="str">
            <v>020042190116</v>
          </cell>
          <cell r="G1281" t="str">
            <v>Siesmayerstr. 21 / Frankfurt</v>
          </cell>
          <cell r="H1281">
            <v>1106782</v>
          </cell>
          <cell r="I1281">
            <v>82467.679999999993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</row>
        <row r="1282">
          <cell r="A1282" t="str">
            <v>Strom</v>
          </cell>
          <cell r="B1282" t="str">
            <v>M: Gewerbekunden</v>
          </cell>
          <cell r="C1282" t="str">
            <v>SMMGM-SF</v>
          </cell>
          <cell r="D1282" t="str">
            <v>1031450207</v>
          </cell>
          <cell r="E1282" t="str">
            <v>Stadtschulamt der Stadt Frankfurt</v>
          </cell>
          <cell r="F1282" t="str">
            <v>020042236996</v>
          </cell>
          <cell r="G1282" t="str">
            <v>Zur Waldau 21 / Frankfurt</v>
          </cell>
          <cell r="H1282">
            <v>378898</v>
          </cell>
          <cell r="I1282">
            <v>35879.730000000003</v>
          </cell>
          <cell r="J1282">
            <v>7677.28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</row>
        <row r="1283">
          <cell r="A1283" t="str">
            <v>Strom</v>
          </cell>
          <cell r="B1283" t="str">
            <v>M: Gewerbekunden</v>
          </cell>
          <cell r="C1283" t="str">
            <v>SMMGM-SF</v>
          </cell>
          <cell r="D1283" t="str">
            <v>1031451722</v>
          </cell>
          <cell r="E1283" t="str">
            <v>Amt für Wissenschaft u.Kunst d.Stadt Ffm</v>
          </cell>
          <cell r="F1283" t="str">
            <v>020042150407</v>
          </cell>
          <cell r="G1283" t="str">
            <v>Markt 44 / Frankfurt</v>
          </cell>
          <cell r="H1283">
            <v>342071</v>
          </cell>
          <cell r="I1283">
            <v>32448.61</v>
          </cell>
          <cell r="J1283">
            <v>7012.45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</row>
        <row r="1284">
          <cell r="A1284" t="str">
            <v>Strom</v>
          </cell>
          <cell r="B1284" t="str">
            <v>M: Gewerbekunden</v>
          </cell>
          <cell r="C1284" t="str">
            <v>SMMGM-B2</v>
          </cell>
          <cell r="D1284" t="str">
            <v>1000272888</v>
          </cell>
          <cell r="E1284" t="str">
            <v>Ali Selmi Grundstücksgesellschaft mbH</v>
          </cell>
          <cell r="F1284" t="str">
            <v>020042243969</v>
          </cell>
          <cell r="G1284" t="str">
            <v>Morsestr. o.Nr. / Frankfurt</v>
          </cell>
          <cell r="H1284">
            <v>362485</v>
          </cell>
          <cell r="I1284">
            <v>34272.36</v>
          </cell>
          <cell r="J1284">
            <v>7342.37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</row>
        <row r="1285">
          <cell r="A1285" t="str">
            <v>Strom</v>
          </cell>
          <cell r="B1285" t="str">
            <v>M: Gewerbekunden</v>
          </cell>
          <cell r="C1285" t="str">
            <v>SMMGM-SF</v>
          </cell>
          <cell r="D1285" t="str">
            <v>1031453944</v>
          </cell>
          <cell r="E1285" t="str">
            <v>HFM Hafen Frankfurt Managementgesellschaft mbh</v>
          </cell>
          <cell r="F1285" t="str">
            <v>020042091193</v>
          </cell>
          <cell r="G1285" t="str">
            <v>Hanauer Landstr. 441 / Frankfurt</v>
          </cell>
          <cell r="H1285">
            <v>383550</v>
          </cell>
          <cell r="I1285">
            <v>36145.339999999997</v>
          </cell>
          <cell r="J1285">
            <v>7650.67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</row>
        <row r="1286">
          <cell r="A1286" t="str">
            <v>Strom</v>
          </cell>
          <cell r="B1286" t="str">
            <v>M: Gewerbekunden</v>
          </cell>
          <cell r="C1286" t="str">
            <v>SMMGM-B2</v>
          </cell>
          <cell r="D1286" t="str">
            <v>1022072125</v>
          </cell>
          <cell r="E1286" t="str">
            <v>EuroLab GmbH</v>
          </cell>
          <cell r="F1286" t="str">
            <v>020042247811</v>
          </cell>
          <cell r="G1286" t="str">
            <v>Berner Str. 117 / Frankfurt</v>
          </cell>
          <cell r="H1286">
            <v>504652</v>
          </cell>
          <cell r="I1286">
            <v>47160.22</v>
          </cell>
          <cell r="J1286">
            <v>9695.77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</row>
        <row r="1287">
          <cell r="A1287" t="str">
            <v>Strom</v>
          </cell>
          <cell r="B1287" t="str">
            <v>M: Gewerbekunden</v>
          </cell>
          <cell r="C1287" t="str">
            <v>SMMGM-B2</v>
          </cell>
          <cell r="D1287" t="str">
            <v>1025456011</v>
          </cell>
          <cell r="E1287" t="str">
            <v>Freies Deutsches Hochstift</v>
          </cell>
          <cell r="F1287" t="str">
            <v>020042069773</v>
          </cell>
          <cell r="G1287" t="str">
            <v>Großer Hirschgraben 23 / Frankfurt</v>
          </cell>
          <cell r="H1287">
            <v>244256</v>
          </cell>
          <cell r="I1287">
            <v>23110.19</v>
          </cell>
          <cell r="J1287">
            <v>5007.25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</row>
        <row r="1288">
          <cell r="A1288" t="str">
            <v>Strom</v>
          </cell>
          <cell r="B1288" t="str">
            <v>M: Gewerbekunden</v>
          </cell>
          <cell r="C1288" t="str">
            <v>SMMGM-SF</v>
          </cell>
          <cell r="D1288" t="str">
            <v>1031449904</v>
          </cell>
          <cell r="E1288" t="str">
            <v>Stadtschulamt der Stadt Frankfurt</v>
          </cell>
          <cell r="F1288" t="str">
            <v>020042191328</v>
          </cell>
          <cell r="G1288" t="str">
            <v>Siolistr. 41 / Frankfurt</v>
          </cell>
          <cell r="H1288">
            <v>549624</v>
          </cell>
          <cell r="I1288">
            <v>51962.64</v>
          </cell>
          <cell r="J1288">
            <v>11267.31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</row>
        <row r="1289">
          <cell r="A1289" t="str">
            <v>Strom</v>
          </cell>
          <cell r="B1289" t="str">
            <v>M: Gewerbekunden</v>
          </cell>
          <cell r="C1289" t="str">
            <v>SMMGM-B2</v>
          </cell>
          <cell r="D1289" t="str">
            <v>1028847371</v>
          </cell>
          <cell r="E1289" t="str">
            <v>Barmenia Lebens- Versicherungs AG</v>
          </cell>
          <cell r="F1289" t="str">
            <v>020042073312</v>
          </cell>
          <cell r="G1289" t="str">
            <v>Gutleutstr. 32 / Frankfurt</v>
          </cell>
          <cell r="H1289">
            <v>90208</v>
          </cell>
          <cell r="I1289">
            <v>8527.7800000000007</v>
          </cell>
          <cell r="J1289">
            <v>1849.26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</row>
        <row r="1290">
          <cell r="A1290" t="str">
            <v>Strom</v>
          </cell>
          <cell r="B1290" t="str">
            <v>M: Gewerbekunden</v>
          </cell>
          <cell r="C1290" t="str">
            <v>SMMGM-B1</v>
          </cell>
          <cell r="D1290" t="str">
            <v>1000285319</v>
          </cell>
          <cell r="E1290" t="str">
            <v>Deutscher Fußball-Bund</v>
          </cell>
          <cell r="F1290" t="str">
            <v>020042166167</v>
          </cell>
          <cell r="G1290" t="str">
            <v>Otto-Fleck-Schneise 6 / Frankfurt</v>
          </cell>
          <cell r="H1290">
            <v>829700</v>
          </cell>
          <cell r="I1290">
            <v>78432.45</v>
          </cell>
          <cell r="J1290">
            <v>17008.87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</row>
        <row r="1291">
          <cell r="A1291" t="str">
            <v>Strom</v>
          </cell>
          <cell r="B1291" t="str">
            <v>M: Gewerbekunden</v>
          </cell>
          <cell r="C1291" t="str">
            <v>SMMGM-VE</v>
          </cell>
          <cell r="D1291" t="str">
            <v>1006841004</v>
          </cell>
          <cell r="E1291" t="str">
            <v>Siemens VDO Trading GmbH</v>
          </cell>
          <cell r="F1291" t="str">
            <v>020042121913</v>
          </cell>
          <cell r="G1291" t="str">
            <v>Kruppstr. 105 / Frankfurt</v>
          </cell>
          <cell r="H1291">
            <v>43648</v>
          </cell>
          <cell r="I1291">
            <v>4011.2</v>
          </cell>
          <cell r="J1291">
            <v>781.3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</row>
        <row r="1292">
          <cell r="A1292" t="str">
            <v>Strom</v>
          </cell>
          <cell r="B1292" t="str">
            <v>M: Gewerbekunden</v>
          </cell>
          <cell r="C1292" t="str">
            <v>SMMGM-B2</v>
          </cell>
          <cell r="D1292" t="str">
            <v>1025172283</v>
          </cell>
          <cell r="E1292" t="str">
            <v>Mc Cann-Erickson Frankfurt GmbH</v>
          </cell>
          <cell r="F1292" t="str">
            <v>020042068965</v>
          </cell>
          <cell r="G1292" t="str">
            <v>Großer Hasenpfad 42 / Frankfurt</v>
          </cell>
          <cell r="H1292">
            <v>942753</v>
          </cell>
          <cell r="I1292">
            <v>89065.57</v>
          </cell>
          <cell r="J1292">
            <v>19326.439999999999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</row>
        <row r="1293">
          <cell r="A1293" t="str">
            <v>Strom</v>
          </cell>
          <cell r="B1293" t="str">
            <v>M: Gewerbekunden</v>
          </cell>
          <cell r="C1293" t="str">
            <v>SMMGM-B1</v>
          </cell>
          <cell r="D1293" t="str">
            <v>1038906978</v>
          </cell>
          <cell r="E1293" t="str">
            <v>Curanum AG für Seniorenpflegezentrum am Wasserpark</v>
          </cell>
          <cell r="F1293" t="str">
            <v>020046627056</v>
          </cell>
          <cell r="G1293" t="str">
            <v>Friedberger Landstr. 281, Frankfurt</v>
          </cell>
          <cell r="H1293">
            <v>606064</v>
          </cell>
          <cell r="I1293">
            <v>56996.21</v>
          </cell>
          <cell r="J1293">
            <v>12175.21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</row>
        <row r="1294">
          <cell r="A1294" t="str">
            <v>Strom</v>
          </cell>
          <cell r="B1294" t="str">
            <v>M: Gewerbekunden</v>
          </cell>
          <cell r="C1294" t="str">
            <v>SMMGM-B2</v>
          </cell>
          <cell r="D1294" t="str">
            <v>1016448246</v>
          </cell>
          <cell r="E1294" t="str">
            <v>Allg.Bet.Filmges.mbH GF. M.Schweikart Allg.Bet.Filmges.mbH GF. M.Schweikart</v>
          </cell>
          <cell r="F1294" t="str">
            <v>020042147272</v>
          </cell>
          <cell r="G1294" t="str">
            <v>Mainzer Landstr. 681 / Frankfurt</v>
          </cell>
          <cell r="H1294">
            <v>885310</v>
          </cell>
          <cell r="I1294">
            <v>83573.47</v>
          </cell>
          <cell r="J1294">
            <v>18148.89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</row>
        <row r="1295">
          <cell r="A1295" t="str">
            <v>Strom</v>
          </cell>
          <cell r="B1295" t="str">
            <v>M: Gewerbekunden</v>
          </cell>
          <cell r="C1295" t="str">
            <v>SMMGM-B1</v>
          </cell>
          <cell r="D1295" t="str">
            <v>1032680184</v>
          </cell>
          <cell r="E1295" t="str">
            <v>BOURSORAMA S.A. Zweigniederlassung Frankfurt /Main BOURSORAMA S.A. Zweigniederlassung Frankfurt /Main</v>
          </cell>
          <cell r="F1295" t="str">
            <v>020042223660</v>
          </cell>
          <cell r="G1295" t="str">
            <v>Wildunger Str. 6 / Frankfurt</v>
          </cell>
          <cell r="H1295">
            <v>561780</v>
          </cell>
          <cell r="I1295">
            <v>52942.19</v>
          </cell>
          <cell r="J1295">
            <v>11516.48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</row>
        <row r="1296">
          <cell r="A1296" t="str">
            <v>Strom</v>
          </cell>
          <cell r="B1296" t="str">
            <v>M: Gewerbekunden</v>
          </cell>
          <cell r="C1296" t="str">
            <v>SMMGM-B1</v>
          </cell>
          <cell r="D1296" t="str">
            <v>1045324540</v>
          </cell>
          <cell r="E1296" t="str">
            <v>Credit Suisse Asset Management c/o Imoplan GmbH</v>
          </cell>
          <cell r="F1296" t="str">
            <v>020061708334</v>
          </cell>
          <cell r="G1296" t="str">
            <v>Niddastr. 10, Frankfurt</v>
          </cell>
          <cell r="H1296">
            <v>857160</v>
          </cell>
          <cell r="I1296">
            <v>80527.649999999994</v>
          </cell>
          <cell r="J1296">
            <v>17353.060000000001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</row>
        <row r="1297">
          <cell r="A1297" t="str">
            <v>Strom</v>
          </cell>
          <cell r="B1297" t="str">
            <v>M: Gewerbekunden</v>
          </cell>
          <cell r="C1297" t="str">
            <v>SMMGM-B1</v>
          </cell>
          <cell r="D1297" t="str">
            <v>1023757295</v>
          </cell>
          <cell r="E1297" t="str">
            <v>Landesbank Baden-W. Abt. 2460 B</v>
          </cell>
          <cell r="F1297" t="str">
            <v>020042184153</v>
          </cell>
          <cell r="G1297" t="str">
            <v>Schillerstr. 27 / Frankfurt</v>
          </cell>
          <cell r="H1297">
            <v>231712</v>
          </cell>
          <cell r="I1297">
            <v>21223.82</v>
          </cell>
          <cell r="J1297">
            <v>4147.6499999999996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</row>
        <row r="1298">
          <cell r="A1298" t="str">
            <v>Strom</v>
          </cell>
          <cell r="B1298" t="str">
            <v>M: Gewerbekunden</v>
          </cell>
          <cell r="C1298" t="str">
            <v>SMMGM-D1</v>
          </cell>
          <cell r="D1298" t="str">
            <v>1000223176</v>
          </cell>
          <cell r="E1298" t="str">
            <v>Erb GmbH Messtechnik &amp; Co.KG</v>
          </cell>
          <cell r="F1298" t="str">
            <v>020042251245</v>
          </cell>
          <cell r="G1298" t="str">
            <v>Edisonstr. 14 / Frankfurt</v>
          </cell>
          <cell r="H1298">
            <v>143328</v>
          </cell>
          <cell r="I1298">
            <v>12318.85</v>
          </cell>
          <cell r="J1298">
            <v>0</v>
          </cell>
          <cell r="K1298">
            <v>0</v>
          </cell>
          <cell r="L1298">
            <v>1762.92</v>
          </cell>
          <cell r="M1298">
            <v>0</v>
          </cell>
          <cell r="N1298">
            <v>0</v>
          </cell>
        </row>
        <row r="1299">
          <cell r="A1299" t="str">
            <v>Strom</v>
          </cell>
          <cell r="B1299" t="str">
            <v>M: Gewerbekunden</v>
          </cell>
          <cell r="C1299" t="str">
            <v>SMMGM-B2</v>
          </cell>
          <cell r="D1299" t="str">
            <v>1014754887</v>
          </cell>
          <cell r="E1299" t="str">
            <v>Kassenzahnärztliche Vereinigung Hessen</v>
          </cell>
          <cell r="F1299" t="str">
            <v>020062978024</v>
          </cell>
          <cell r="G1299" t="str">
            <v>Lyoner Str.21,Frankfurt</v>
          </cell>
          <cell r="H1299">
            <v>175128</v>
          </cell>
          <cell r="I1299">
            <v>16476.080000000002</v>
          </cell>
          <cell r="J1299">
            <v>3590.13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</row>
        <row r="1300">
          <cell r="A1300" t="str">
            <v>Strom</v>
          </cell>
          <cell r="B1300" t="str">
            <v>M: Gewerbekunden</v>
          </cell>
          <cell r="C1300" t="str">
            <v>SMMGM-B2</v>
          </cell>
          <cell r="D1300" t="str">
            <v>1002734769</v>
          </cell>
          <cell r="E1300" t="str">
            <v>Wunderman Cato Johanson Wunderman Cato Johanson</v>
          </cell>
          <cell r="F1300" t="str">
            <v>020042114738</v>
          </cell>
          <cell r="G1300" t="str">
            <v>Kleyerstr. 19 / Frankfurt</v>
          </cell>
          <cell r="H1300">
            <v>386517</v>
          </cell>
          <cell r="I1300">
            <v>36360.19</v>
          </cell>
          <cell r="J1300">
            <v>7923.59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</row>
        <row r="1301">
          <cell r="A1301" t="str">
            <v>Strom</v>
          </cell>
          <cell r="B1301" t="str">
            <v>M: Gewerbekunden</v>
          </cell>
          <cell r="C1301" t="str">
            <v>SMMGM-SLN</v>
          </cell>
          <cell r="D1301" t="str">
            <v>1000287440</v>
          </cell>
          <cell r="E1301" t="str">
            <v>Fitness Company Freizeitanlagen GmbH Rechnungswesen</v>
          </cell>
          <cell r="F1301" t="str">
            <v>020042108674</v>
          </cell>
          <cell r="G1301" t="str">
            <v>Kaiserstr. 10 / Frankfurt</v>
          </cell>
          <cell r="H1301">
            <v>414716</v>
          </cell>
          <cell r="I1301">
            <v>38994.17</v>
          </cell>
          <cell r="J1301">
            <v>8501.67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</row>
        <row r="1302">
          <cell r="A1302" t="str">
            <v>Strom</v>
          </cell>
          <cell r="B1302" t="str">
            <v>M: Gewerbekunden</v>
          </cell>
          <cell r="C1302" t="str">
            <v>SMMGM-B2</v>
          </cell>
          <cell r="D1302" t="str">
            <v>1012308972</v>
          </cell>
          <cell r="E1302" t="str">
            <v>WEG Geleitsstr. 10</v>
          </cell>
          <cell r="F1302" t="str">
            <v>020042058255</v>
          </cell>
          <cell r="G1302" t="str">
            <v>Geleitsstr. 10 / Frankfurt</v>
          </cell>
          <cell r="H1302">
            <v>296472</v>
          </cell>
          <cell r="I1302">
            <v>27871.86</v>
          </cell>
          <cell r="J1302">
            <v>6077.69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</row>
        <row r="1303">
          <cell r="A1303" t="str">
            <v>Strom</v>
          </cell>
          <cell r="B1303" t="str">
            <v>M: Gewerbekunden</v>
          </cell>
          <cell r="C1303" t="str">
            <v>SMMGM-B2</v>
          </cell>
          <cell r="D1303" t="str">
            <v>1005810376</v>
          </cell>
          <cell r="E1303" t="str">
            <v>WestInvest GmbH c/o Müller Intern.Immob.</v>
          </cell>
          <cell r="F1303" t="str">
            <v>020042004095</v>
          </cell>
          <cell r="G1303" t="str">
            <v>Am Hauptbahnhof 18 / Frankfurt</v>
          </cell>
          <cell r="H1303">
            <v>260802</v>
          </cell>
          <cell r="I1303">
            <v>24511.95</v>
          </cell>
          <cell r="J1303">
            <v>5346.45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</row>
        <row r="1304">
          <cell r="A1304" t="str">
            <v>Strom</v>
          </cell>
          <cell r="B1304" t="str">
            <v>M: Gewerbekunden</v>
          </cell>
          <cell r="C1304" t="str">
            <v>SMMGM-D1</v>
          </cell>
          <cell r="D1304" t="str">
            <v>1010286625</v>
          </cell>
          <cell r="E1304" t="str">
            <v>HIM GmbH</v>
          </cell>
          <cell r="F1304" t="str">
            <v>020042164248</v>
          </cell>
          <cell r="G1304" t="str">
            <v>Orber Str. 65 / Frankfurt</v>
          </cell>
          <cell r="H1304">
            <v>460725</v>
          </cell>
          <cell r="I1304">
            <v>43292.800000000003</v>
          </cell>
          <cell r="J1304">
            <v>9444.8799999999992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</row>
        <row r="1305">
          <cell r="A1305" t="str">
            <v>Strom</v>
          </cell>
          <cell r="B1305" t="str">
            <v>M: Gewerbekunden</v>
          </cell>
          <cell r="C1305" t="str">
            <v>SMMGM-B2</v>
          </cell>
          <cell r="D1305" t="str">
            <v>1009082512</v>
          </cell>
          <cell r="E1305" t="str">
            <v>Sport-Pröstler GmbH u.Co.KG</v>
          </cell>
          <cell r="F1305" t="str">
            <v>020042007533</v>
          </cell>
          <cell r="G1305" t="str">
            <v>An der Hauptwache 11 / Frankfurt</v>
          </cell>
          <cell r="H1305">
            <v>280200</v>
          </cell>
          <cell r="I1305">
            <v>26300.94</v>
          </cell>
          <cell r="J1305">
            <v>5744.09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</row>
        <row r="1306">
          <cell r="A1306" t="str">
            <v>Strom</v>
          </cell>
          <cell r="B1306" t="str">
            <v>M: Gewerbekunden</v>
          </cell>
          <cell r="C1306" t="str">
            <v>SMMGM-B2</v>
          </cell>
          <cell r="D1306" t="str">
            <v>1027180688</v>
          </cell>
          <cell r="E1306" t="str">
            <v>Louisiana Frankfurt GmbH</v>
          </cell>
          <cell r="F1306" t="str">
            <v>020047147018</v>
          </cell>
          <cell r="G1306" t="str">
            <v>Untermainanlage 8, Frankfurt</v>
          </cell>
          <cell r="H1306">
            <v>251916</v>
          </cell>
          <cell r="I1306">
            <v>23628.54</v>
          </cell>
          <cell r="J1306">
            <v>5164.2700000000004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</row>
        <row r="1307">
          <cell r="A1307" t="str">
            <v>Strom</v>
          </cell>
          <cell r="B1307" t="str">
            <v>M: Gewerbekunden</v>
          </cell>
          <cell r="C1307" t="str">
            <v>SMMGM-NS</v>
          </cell>
          <cell r="D1307" t="str">
            <v>1039058239</v>
          </cell>
          <cell r="E1307" t="str">
            <v>Stork GmbH MAREDO</v>
          </cell>
          <cell r="F1307" t="str">
            <v>020046825706</v>
          </cell>
          <cell r="G1307" t="str">
            <v>Goetheplatz 1/Frankfurt</v>
          </cell>
          <cell r="H1307">
            <v>148172</v>
          </cell>
          <cell r="I1307">
            <v>13895.74</v>
          </cell>
          <cell r="J1307">
            <v>3037.54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</row>
        <row r="1308">
          <cell r="A1308" t="str">
            <v>Strom</v>
          </cell>
          <cell r="B1308" t="str">
            <v>M: Gewerbekunden</v>
          </cell>
          <cell r="C1308" t="str">
            <v>SMMGM-B2</v>
          </cell>
          <cell r="D1308" t="str">
            <v>1000329270</v>
          </cell>
          <cell r="E1308" t="str">
            <v>Joseph Geishecker Bäckerei</v>
          </cell>
          <cell r="F1308" t="str">
            <v>020042186375</v>
          </cell>
          <cell r="G1308" t="str">
            <v>Schultheißenweg 50 / Frankfurt</v>
          </cell>
          <cell r="H1308">
            <v>749258</v>
          </cell>
          <cell r="I1308">
            <v>64097.68</v>
          </cell>
          <cell r="J1308">
            <v>0</v>
          </cell>
          <cell r="K1308">
            <v>0</v>
          </cell>
          <cell r="L1308">
            <v>9215.8799999999992</v>
          </cell>
          <cell r="M1308">
            <v>0</v>
          </cell>
          <cell r="N1308">
            <v>0</v>
          </cell>
        </row>
        <row r="1309">
          <cell r="A1309" t="str">
            <v>Strom</v>
          </cell>
          <cell r="B1309" t="str">
            <v>M: Gewerbekunden</v>
          </cell>
          <cell r="C1309" t="str">
            <v>SMMGM-B1</v>
          </cell>
          <cell r="D1309" t="str">
            <v>1000827408</v>
          </cell>
          <cell r="E1309" t="str">
            <v>International Property Investments B.V. c/o ThyssenKrupp HiServ GmbH</v>
          </cell>
          <cell r="F1309" t="str">
            <v>020042027236</v>
          </cell>
          <cell r="G1309" t="str">
            <v>Borsigallee 39 / Frankfurt</v>
          </cell>
          <cell r="H1309">
            <v>490880</v>
          </cell>
          <cell r="I1309">
            <v>46011.64</v>
          </cell>
          <cell r="J1309">
            <v>10063.040000000001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</row>
        <row r="1310">
          <cell r="A1310" t="str">
            <v>Strom</v>
          </cell>
          <cell r="B1310" t="str">
            <v>M: Gewerbekunden</v>
          </cell>
          <cell r="C1310" t="str">
            <v>SMMGM-B1</v>
          </cell>
          <cell r="D1310" t="str">
            <v>1014769338</v>
          </cell>
          <cell r="E1310" t="str">
            <v>Pensionsk.d.Mitarb. d.Hoechst Gr. VVaG</v>
          </cell>
          <cell r="F1310" t="str">
            <v>020042136057</v>
          </cell>
          <cell r="G1310" t="str">
            <v>Lyoner Str. 40 / Frankfurt</v>
          </cell>
          <cell r="H1310">
            <v>1065004</v>
          </cell>
          <cell r="I1310">
            <v>99754.58</v>
          </cell>
          <cell r="J1310">
            <v>21832.6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</row>
        <row r="1311">
          <cell r="A1311" t="str">
            <v>Strom</v>
          </cell>
          <cell r="B1311" t="str">
            <v>M: Gewerbekunden</v>
          </cell>
          <cell r="C1311" t="str">
            <v>SMMGM-B2</v>
          </cell>
          <cell r="D1311" t="str">
            <v>1030494957</v>
          </cell>
          <cell r="E1311" t="str">
            <v>Bankakademie e.V. Herrn Niesik</v>
          </cell>
          <cell r="F1311" t="str">
            <v>020042195267</v>
          </cell>
          <cell r="G1311" t="str">
            <v>Sonnemannstr. 9 / Frankfurt</v>
          </cell>
          <cell r="H1311">
            <v>867584</v>
          </cell>
          <cell r="I1311">
            <v>81190.710000000006</v>
          </cell>
          <cell r="J1311">
            <v>17785.47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</row>
        <row r="1312">
          <cell r="A1312" t="str">
            <v>Strom</v>
          </cell>
          <cell r="B1312" t="str">
            <v>M: Gewerbekunden</v>
          </cell>
          <cell r="C1312" t="str">
            <v>SMMGM-B2</v>
          </cell>
          <cell r="D1312" t="str">
            <v>1039119368</v>
          </cell>
          <cell r="E1312" t="str">
            <v>Frankfurt - Trust Investment-Gesellschaft mbH</v>
          </cell>
          <cell r="F1312" t="str">
            <v>020060198164</v>
          </cell>
          <cell r="G1312" t="str">
            <v>Hahnstr.49 / Frankfurt</v>
          </cell>
          <cell r="H1312">
            <v>461196</v>
          </cell>
          <cell r="I1312">
            <v>42983.92</v>
          </cell>
          <cell r="J1312">
            <v>9302.49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</row>
        <row r="1313">
          <cell r="A1313" t="str">
            <v>Strom</v>
          </cell>
          <cell r="B1313" t="str">
            <v>M: Gewerbekunden</v>
          </cell>
          <cell r="C1313" t="str">
            <v>SMMGM-SF</v>
          </cell>
          <cell r="D1313" t="str">
            <v>1031457883</v>
          </cell>
          <cell r="E1313" t="str">
            <v>Amt für Wissen- schaft und Kunst</v>
          </cell>
          <cell r="F1313" t="str">
            <v>020065709380</v>
          </cell>
          <cell r="G1313" t="str">
            <v>Karmelitergasse 1, Frankfurt</v>
          </cell>
          <cell r="H1313">
            <v>31808</v>
          </cell>
          <cell r="I1313">
            <v>2974.97</v>
          </cell>
          <cell r="J1313">
            <v>652.05999999999995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</row>
        <row r="1314">
          <cell r="A1314" t="str">
            <v>Strom</v>
          </cell>
          <cell r="B1314" t="str">
            <v>M: Gewerbekunden</v>
          </cell>
          <cell r="C1314" t="str">
            <v>SMMGM-B1</v>
          </cell>
          <cell r="D1314" t="str">
            <v>1026659215</v>
          </cell>
          <cell r="E1314" t="str">
            <v>RWE Solutions Liegenschaften GmbH &amp; Co.KG</v>
          </cell>
          <cell r="F1314" t="str">
            <v>020044309665</v>
          </cell>
          <cell r="G1314" t="str">
            <v>Ulmenstr.25,Frankfurt</v>
          </cell>
          <cell r="H1314">
            <v>1568830</v>
          </cell>
          <cell r="I1314">
            <v>145369.99</v>
          </cell>
          <cell r="J1314">
            <v>30852.74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</row>
        <row r="1315">
          <cell r="A1315" t="str">
            <v>Strom</v>
          </cell>
          <cell r="B1315" t="str">
            <v>M: Gewerbekunden</v>
          </cell>
          <cell r="C1315" t="str">
            <v>SMMGM-B2</v>
          </cell>
          <cell r="D1315" t="str">
            <v>1034597047</v>
          </cell>
          <cell r="E1315" t="str">
            <v>Eckerle GmbH &amp; Co. c/o Gebr.Hirmer GmbH</v>
          </cell>
          <cell r="F1315" t="str">
            <v>020042231643</v>
          </cell>
          <cell r="G1315" t="str">
            <v>Zeil 79 / Frankfurt</v>
          </cell>
          <cell r="H1315">
            <v>244224</v>
          </cell>
          <cell r="I1315">
            <v>22816.37</v>
          </cell>
          <cell r="J1315">
            <v>5006.59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</row>
        <row r="1316">
          <cell r="A1316" t="str">
            <v>Strom</v>
          </cell>
          <cell r="B1316" t="str">
            <v>M: Gewerbekunden</v>
          </cell>
          <cell r="C1316" t="str">
            <v>SMMGM-B1</v>
          </cell>
          <cell r="D1316" t="str">
            <v>1032978561</v>
          </cell>
          <cell r="E1316" t="str">
            <v>VDE Verband der Elektrotechnik Elektronik Informationstechnik e.V.</v>
          </cell>
          <cell r="F1316" t="str">
            <v>020042199816</v>
          </cell>
          <cell r="G1316" t="str">
            <v>Stresemannallee 15 / Frankfurt</v>
          </cell>
          <cell r="H1316">
            <v>1814071</v>
          </cell>
          <cell r="I1316">
            <v>167248.62</v>
          </cell>
          <cell r="J1316">
            <v>35157.71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</row>
        <row r="1317">
          <cell r="A1317" t="str">
            <v>Strom</v>
          </cell>
          <cell r="B1317" t="str">
            <v>M: Gewerbekunden</v>
          </cell>
          <cell r="C1317" t="str">
            <v>SMMGM-SV</v>
          </cell>
          <cell r="D1317" t="str">
            <v>1019233257</v>
          </cell>
          <cell r="E1317" t="str">
            <v>MANIS Grundbesitz- Verwaltungsgesellschaft mbH &amp; Co. KG Alpha</v>
          </cell>
          <cell r="F1317" t="str">
            <v>020042020263</v>
          </cell>
          <cell r="G1317" t="str">
            <v>Bockenheimer Landstr. 19 / Frankfu</v>
          </cell>
          <cell r="H1317">
            <v>165394</v>
          </cell>
          <cell r="I1317">
            <v>15002.49</v>
          </cell>
          <cell r="J1317">
            <v>2960.55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</row>
        <row r="1318">
          <cell r="A1318" t="str">
            <v>Strom</v>
          </cell>
          <cell r="B1318" t="str">
            <v>M: Gewerbekunden</v>
          </cell>
          <cell r="C1318" t="str">
            <v>SMMGM-SF</v>
          </cell>
          <cell r="D1318" t="str">
            <v>1031450409</v>
          </cell>
          <cell r="E1318" t="str">
            <v>Stadt u.Universitäts Bibliothek</v>
          </cell>
          <cell r="F1318" t="str">
            <v>020042023091</v>
          </cell>
          <cell r="G1318" t="str">
            <v>Bockenheimer Landstr. 134 / Frankf</v>
          </cell>
          <cell r="H1318">
            <v>462540</v>
          </cell>
          <cell r="I1318">
            <v>42873.919999999998</v>
          </cell>
          <cell r="J1318">
            <v>9204.7099999999991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</row>
        <row r="1319">
          <cell r="A1319" t="str">
            <v>Strom</v>
          </cell>
          <cell r="B1319" t="str">
            <v>M: Gewerbekunden</v>
          </cell>
          <cell r="C1319" t="str">
            <v>SMMGM-B2</v>
          </cell>
          <cell r="D1319" t="str">
            <v>1015189670</v>
          </cell>
          <cell r="E1319" t="str">
            <v>Deka Immobilien Investment GmbH z.H. Frau Konczewski</v>
          </cell>
          <cell r="F1319" t="str">
            <v>020042060275</v>
          </cell>
          <cell r="G1319" t="str">
            <v>Gervinusstr. 17 / Frankfurt</v>
          </cell>
          <cell r="H1319">
            <v>89277</v>
          </cell>
          <cell r="I1319">
            <v>8096.55</v>
          </cell>
          <cell r="J1319">
            <v>1598.06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</row>
        <row r="1320">
          <cell r="A1320" t="str">
            <v>Strom</v>
          </cell>
          <cell r="B1320" t="str">
            <v>M: Gewerbekunden</v>
          </cell>
          <cell r="C1320" t="str">
            <v>SMMGM-B2S</v>
          </cell>
          <cell r="D1320" t="str">
            <v>1020288133</v>
          </cell>
          <cell r="E1320" t="str">
            <v>Hameico Frankfurt GmbH Fruchtzentrum Dietzenbach</v>
          </cell>
          <cell r="F1320" t="str">
            <v>020042178493</v>
          </cell>
          <cell r="G1320" t="str">
            <v>Rückertstr. 6 / Frankfurt</v>
          </cell>
          <cell r="H1320">
            <v>400492</v>
          </cell>
          <cell r="I1320">
            <v>37358.36</v>
          </cell>
          <cell r="J1320">
            <v>8210.06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</row>
        <row r="1321">
          <cell r="A1321" t="str">
            <v>Strom</v>
          </cell>
          <cell r="B1321" t="str">
            <v>M: Gewerbekunden</v>
          </cell>
          <cell r="C1321" t="str">
            <v>SMMGM-B2</v>
          </cell>
          <cell r="D1321" t="str">
            <v>1023747696</v>
          </cell>
          <cell r="E1321" t="str">
            <v>Archelon Deutschland GmbH</v>
          </cell>
          <cell r="F1321" t="str">
            <v>020047700928</v>
          </cell>
          <cell r="G1321" t="str">
            <v>Reuterweg 16/ Frankfurt</v>
          </cell>
          <cell r="H1321">
            <v>287463</v>
          </cell>
          <cell r="I1321">
            <v>26806.68</v>
          </cell>
          <cell r="J1321">
            <v>5892.99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</row>
        <row r="1322">
          <cell r="A1322" t="str">
            <v>Strom</v>
          </cell>
          <cell r="B1322" t="str">
            <v>M: Gewerbekunden</v>
          </cell>
          <cell r="C1322" t="str">
            <v>SMMGM-B2</v>
          </cell>
          <cell r="D1322" t="str">
            <v>1033620680</v>
          </cell>
          <cell r="E1322" t="str">
            <v>Mizuho Corporate Bank (Germany) Aktiengesellschaft</v>
          </cell>
          <cell r="F1322" t="str">
            <v>020042203755</v>
          </cell>
          <cell r="G1322" t="str">
            <v>Taunustor 2 / Frankfurt</v>
          </cell>
          <cell r="H1322">
            <v>180052</v>
          </cell>
          <cell r="I1322">
            <v>16789.46</v>
          </cell>
          <cell r="J1322">
            <v>3691.07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</row>
        <row r="1323">
          <cell r="A1323" t="str">
            <v>Strom</v>
          </cell>
          <cell r="B1323" t="str">
            <v>M: Gewerbekunden</v>
          </cell>
          <cell r="C1323" t="str">
            <v>SMMGM-B1</v>
          </cell>
          <cell r="D1323" t="str">
            <v>1001379092</v>
          </cell>
          <cell r="E1323" t="str">
            <v>Gbr Grst.Rödelh.Z.H. Conrad&amp;Burnett GmbH</v>
          </cell>
          <cell r="F1323" t="str">
            <v>020042000156</v>
          </cell>
          <cell r="G1323" t="str">
            <v>Alexanderstr. 65 / Frankfurt</v>
          </cell>
          <cell r="H1323">
            <v>914844</v>
          </cell>
          <cell r="I1323">
            <v>85296.48</v>
          </cell>
          <cell r="J1323">
            <v>18754.310000000001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</row>
        <row r="1324">
          <cell r="A1324" t="str">
            <v>Strom</v>
          </cell>
          <cell r="B1324" t="str">
            <v>M: Gewerbekunden</v>
          </cell>
          <cell r="C1324" t="str">
            <v>SMMGM-B2</v>
          </cell>
          <cell r="D1324" t="str">
            <v>1000220348</v>
          </cell>
          <cell r="E1324" t="str">
            <v>S. Fischer Verlag</v>
          </cell>
          <cell r="F1324" t="str">
            <v>020042093823</v>
          </cell>
          <cell r="G1324" t="str">
            <v>Hedderichstr. 114 / Frankfurt</v>
          </cell>
          <cell r="H1324">
            <v>221439</v>
          </cell>
          <cell r="I1324">
            <v>20642.740000000002</v>
          </cell>
          <cell r="J1324">
            <v>4539.51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</row>
        <row r="1325">
          <cell r="A1325" t="str">
            <v>Strom</v>
          </cell>
          <cell r="B1325" t="str">
            <v>M: Gewerbekunden</v>
          </cell>
          <cell r="C1325" t="str">
            <v>SMMGM-B1</v>
          </cell>
          <cell r="D1325" t="str">
            <v>1005904346</v>
          </cell>
          <cell r="E1325" t="str">
            <v>Eurest Deutschland GmbH</v>
          </cell>
          <cell r="F1325" t="str">
            <v>020042054114</v>
          </cell>
          <cell r="G1325" t="str">
            <v>Friedrich-Ebert-Anlage 49 / Frankf</v>
          </cell>
          <cell r="H1325">
            <v>490314</v>
          </cell>
          <cell r="I1325">
            <v>45679.519999999997</v>
          </cell>
          <cell r="J1325">
            <v>10051.459999999999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</row>
        <row r="1326">
          <cell r="A1326" t="str">
            <v>Strom</v>
          </cell>
          <cell r="B1326" t="str">
            <v>M: Gewerbekunden</v>
          </cell>
          <cell r="C1326" t="str">
            <v>SMMGM-B2</v>
          </cell>
          <cell r="D1326" t="str">
            <v>1025599285</v>
          </cell>
          <cell r="E1326" t="str">
            <v>Schader Stiftung GbR</v>
          </cell>
          <cell r="F1326" t="str">
            <v>020042208708</v>
          </cell>
          <cell r="G1326" t="str">
            <v>Thudichumstr. 18 / Frankfurt</v>
          </cell>
          <cell r="H1326">
            <v>-270124</v>
          </cell>
          <cell r="I1326">
            <v>-24410.23</v>
          </cell>
          <cell r="J1326">
            <v>-4835.2299999999996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</row>
        <row r="1327">
          <cell r="A1327" t="str">
            <v>Strom</v>
          </cell>
          <cell r="B1327" t="str">
            <v>M: Gewerbekunden</v>
          </cell>
          <cell r="C1327" t="str">
            <v>SMMGM-B2</v>
          </cell>
          <cell r="D1327" t="str">
            <v>1032604709</v>
          </cell>
          <cell r="E1327" t="str">
            <v>Norton Rose Vieregge</v>
          </cell>
          <cell r="F1327" t="str">
            <v>020042198604</v>
          </cell>
          <cell r="G1327" t="str">
            <v>Stephanstr. 15 / Frankfurt</v>
          </cell>
          <cell r="H1327">
            <v>827430</v>
          </cell>
          <cell r="I1327">
            <v>76894.94</v>
          </cell>
          <cell r="J1327">
            <v>16962.310000000001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</row>
        <row r="1328">
          <cell r="A1328" t="str">
            <v>Strom</v>
          </cell>
          <cell r="B1328" t="str">
            <v>M: Gewerbekunden</v>
          </cell>
          <cell r="C1328" t="str">
            <v>SMMGM-B2</v>
          </cell>
          <cell r="D1328" t="str">
            <v>1026571107</v>
          </cell>
          <cell r="E1328" t="str">
            <v>Fgs Fleischerei- &amp; Gastronomie GmbH</v>
          </cell>
          <cell r="F1328" t="str">
            <v>020042210829</v>
          </cell>
          <cell r="G1328" t="str">
            <v>Uhlfelderstr. 1 / Frankfurt</v>
          </cell>
          <cell r="H1328">
            <v>335528</v>
          </cell>
          <cell r="I1328">
            <v>31041.81</v>
          </cell>
          <cell r="J1328">
            <v>6763.43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</row>
        <row r="1329">
          <cell r="A1329" t="str">
            <v>Strom</v>
          </cell>
          <cell r="B1329" t="str">
            <v>M: Gewerbekunden</v>
          </cell>
          <cell r="C1329" t="str">
            <v>SMMGM-B1</v>
          </cell>
          <cell r="D1329" t="str">
            <v>1014063662</v>
          </cell>
          <cell r="E1329" t="str">
            <v>M Restaurant GmbH</v>
          </cell>
          <cell r="F1329" t="str">
            <v>020042099681</v>
          </cell>
          <cell r="G1329" t="str">
            <v>Hochstr. 53 / Frankfurt</v>
          </cell>
          <cell r="H1329">
            <v>220521</v>
          </cell>
          <cell r="I1329">
            <v>20454.759999999998</v>
          </cell>
          <cell r="J1329">
            <v>4520.6899999999996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</row>
        <row r="1330">
          <cell r="A1330" t="str">
            <v>Strom</v>
          </cell>
          <cell r="B1330" t="str">
            <v>M: Gewerbekunden</v>
          </cell>
          <cell r="C1330" t="str">
            <v>SMMGM-B2</v>
          </cell>
          <cell r="D1330" t="str">
            <v>1044986252</v>
          </cell>
          <cell r="E1330" t="str">
            <v>Bristol Hotel Betriebs GmbH Hr. Michael Rosen</v>
          </cell>
          <cell r="F1330" t="str">
            <v>020052824245</v>
          </cell>
          <cell r="G1330" t="str">
            <v>Ludwigstr. 15, Frankfurt</v>
          </cell>
          <cell r="H1330">
            <v>412776</v>
          </cell>
          <cell r="I1330">
            <v>38253.54</v>
          </cell>
          <cell r="J1330">
            <v>8461.92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</row>
        <row r="1331">
          <cell r="A1331" t="str">
            <v>Strom</v>
          </cell>
          <cell r="B1331" t="str">
            <v>M: Gewerbekunden</v>
          </cell>
          <cell r="C1331" t="str">
            <v>SMMGM-B1</v>
          </cell>
          <cell r="D1331" t="str">
            <v>1033163467</v>
          </cell>
          <cell r="E1331" t="str">
            <v>Evang.Innere Mission Zentr.Hufeland-Haus</v>
          </cell>
          <cell r="F1331" t="str">
            <v>020042227195</v>
          </cell>
          <cell r="G1331" t="str">
            <v>Wilhelmshöher Str. 34 / Frankfurt</v>
          </cell>
          <cell r="H1331">
            <v>1067040</v>
          </cell>
          <cell r="I1331">
            <v>98792.79</v>
          </cell>
          <cell r="J1331">
            <v>21874.36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</row>
        <row r="1332">
          <cell r="A1332" t="str">
            <v>Strom</v>
          </cell>
          <cell r="B1332" t="str">
            <v>M: Gewerbekunden</v>
          </cell>
          <cell r="C1332" t="str">
            <v>SMMGM-B2</v>
          </cell>
          <cell r="D1332" t="str">
            <v>1039371871</v>
          </cell>
          <cell r="E1332" t="str">
            <v>DB Energie GmbH TYR 2 Rechnungsprüfung</v>
          </cell>
          <cell r="F1332" t="str">
            <v>020047510261</v>
          </cell>
          <cell r="G1332" t="str">
            <v>Kleyerstr. 25 Bauteil E, Frankfurt</v>
          </cell>
          <cell r="H1332">
            <v>424732</v>
          </cell>
          <cell r="I1332">
            <v>39228.19</v>
          </cell>
          <cell r="J1332">
            <v>8611.2900000000009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</row>
        <row r="1333">
          <cell r="A1333" t="str">
            <v>Strom</v>
          </cell>
          <cell r="B1333" t="str">
            <v>M: Gewerbekunden</v>
          </cell>
          <cell r="C1333" t="str">
            <v>SMMGM-SF</v>
          </cell>
          <cell r="D1333" t="str">
            <v>1031455560</v>
          </cell>
          <cell r="E1333" t="str">
            <v>Liegenschaftsamt</v>
          </cell>
          <cell r="F1333" t="str">
            <v>020064306924</v>
          </cell>
          <cell r="G1333" t="str">
            <v>Braubachstr. 18</v>
          </cell>
          <cell r="H1333">
            <v>36556</v>
          </cell>
          <cell r="I1333">
            <v>3381.7</v>
          </cell>
          <cell r="J1333">
            <v>749.39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</row>
        <row r="1334">
          <cell r="A1334" t="str">
            <v>Strom</v>
          </cell>
          <cell r="B1334" t="str">
            <v>M: Gewerbekunden</v>
          </cell>
          <cell r="C1334" t="str">
            <v>SMMGM-SF</v>
          </cell>
          <cell r="D1334" t="str">
            <v>1031449092</v>
          </cell>
          <cell r="E1334" t="str">
            <v>Amt f.Statist.Wahlen u.Einwohnerwesen</v>
          </cell>
          <cell r="F1334" t="str">
            <v>020042228310</v>
          </cell>
          <cell r="G1334" t="str">
            <v>Zeil 3 / Frankfurt</v>
          </cell>
          <cell r="H1334">
            <v>567208</v>
          </cell>
          <cell r="I1334">
            <v>52221.39</v>
          </cell>
          <cell r="J1334">
            <v>11406.88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</row>
        <row r="1335">
          <cell r="A1335" t="str">
            <v>Strom</v>
          </cell>
          <cell r="B1335" t="str">
            <v>M: Gewerbekunden</v>
          </cell>
          <cell r="C1335" t="str">
            <v>SMMGM-B2</v>
          </cell>
          <cell r="D1335" t="str">
            <v>1000262784</v>
          </cell>
          <cell r="E1335" t="str">
            <v>Dechema e.V.</v>
          </cell>
          <cell r="F1335" t="str">
            <v>020042205371</v>
          </cell>
          <cell r="G1335" t="str">
            <v>Theodor-Heuss-Allee 25 / Frankfurt</v>
          </cell>
          <cell r="H1335">
            <v>2541320</v>
          </cell>
          <cell r="I1335">
            <v>238056.68</v>
          </cell>
          <cell r="J1335">
            <v>55257.61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</row>
        <row r="1336">
          <cell r="A1336" t="str">
            <v>Strom</v>
          </cell>
          <cell r="B1336" t="str">
            <v>M: Gewerbekunden</v>
          </cell>
          <cell r="C1336" t="str">
            <v>SMMGM-B1</v>
          </cell>
          <cell r="D1336" t="str">
            <v>1026888577</v>
          </cell>
          <cell r="E1336" t="str">
            <v>Grundstücksgesellschaft Frankfurt</v>
          </cell>
          <cell r="F1336" t="str">
            <v>020042187688</v>
          </cell>
          <cell r="G1336" t="str">
            <v>Schwanheimer Str. 110 / Frankfurt</v>
          </cell>
          <cell r="H1336">
            <v>886756</v>
          </cell>
          <cell r="I1336">
            <v>73536.399999999994</v>
          </cell>
          <cell r="J1336">
            <v>0</v>
          </cell>
          <cell r="K1336">
            <v>0</v>
          </cell>
          <cell r="L1336">
            <v>9798.1</v>
          </cell>
          <cell r="M1336">
            <v>0</v>
          </cell>
          <cell r="N1336">
            <v>0</v>
          </cell>
        </row>
        <row r="1337">
          <cell r="A1337" t="str">
            <v>Strom</v>
          </cell>
          <cell r="B1337" t="str">
            <v>M: Gewerbekunden</v>
          </cell>
          <cell r="C1337" t="str">
            <v>SMMGM-SLN</v>
          </cell>
          <cell r="D1337" t="str">
            <v>1000412429</v>
          </cell>
          <cell r="E1337" t="str">
            <v>Dyckerhoff Transportbeton Frankfurt GmbH &amp; Co. KG</v>
          </cell>
          <cell r="F1337" t="str">
            <v>020053636823</v>
          </cell>
          <cell r="G1337" t="str">
            <v>Franziusstrasse 23/Frankfurt</v>
          </cell>
          <cell r="H1337">
            <v>98224</v>
          </cell>
          <cell r="I1337">
            <v>8266.82</v>
          </cell>
          <cell r="J1337">
            <v>0</v>
          </cell>
          <cell r="K1337">
            <v>0</v>
          </cell>
          <cell r="L1337">
            <v>1208.1500000000001</v>
          </cell>
          <cell r="M1337">
            <v>0</v>
          </cell>
          <cell r="N1337">
            <v>0</v>
          </cell>
        </row>
        <row r="1338">
          <cell r="A1338" t="str">
            <v>Strom</v>
          </cell>
          <cell r="B1338" t="str">
            <v>M: Gewerbekunden</v>
          </cell>
          <cell r="C1338" t="str">
            <v>SMMGM-B2</v>
          </cell>
          <cell r="D1338" t="str">
            <v>1007591742</v>
          </cell>
          <cell r="E1338" t="str">
            <v>Manpower GmbH Personaldienstleist.</v>
          </cell>
          <cell r="F1338" t="str">
            <v>020042123529</v>
          </cell>
          <cell r="G1338" t="str">
            <v>Kurt-Schumacher-Str. 31 / Frankfur</v>
          </cell>
          <cell r="H1338">
            <v>413064</v>
          </cell>
          <cell r="I1338">
            <v>38149.839999999997</v>
          </cell>
          <cell r="J1338">
            <v>8467.7999999999993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</row>
        <row r="1339">
          <cell r="A1339" t="str">
            <v>Strom</v>
          </cell>
          <cell r="B1339" t="str">
            <v>M: Gewerbekunden</v>
          </cell>
          <cell r="C1339" t="str">
            <v>SMMGM-B1</v>
          </cell>
          <cell r="D1339" t="str">
            <v>1011025441</v>
          </cell>
          <cell r="E1339" t="str">
            <v>Landessportbund Hessen eV.</v>
          </cell>
          <cell r="F1339" t="str">
            <v>020042165965</v>
          </cell>
          <cell r="G1339" t="str">
            <v>Otto-Fleck-Schneise 4 / Frankfurt</v>
          </cell>
          <cell r="H1339">
            <v>1560770</v>
          </cell>
          <cell r="I1339">
            <v>144145.1</v>
          </cell>
          <cell r="J1339">
            <v>31995.79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</row>
        <row r="1340">
          <cell r="A1340" t="str">
            <v>Strom</v>
          </cell>
          <cell r="B1340" t="str">
            <v>M: Gewerbekunden</v>
          </cell>
          <cell r="C1340" t="str">
            <v>SMMGM-B2</v>
          </cell>
          <cell r="D1340" t="str">
            <v>1032603291</v>
          </cell>
          <cell r="E1340" t="str">
            <v>Bierbaum &amp; Co. GmbH</v>
          </cell>
          <cell r="F1340" t="str">
            <v>020042197691</v>
          </cell>
          <cell r="G1340" t="str">
            <v>Stephanstr. 3 / Frankfurt</v>
          </cell>
          <cell r="H1340">
            <v>222004</v>
          </cell>
          <cell r="I1340">
            <v>20502.47</v>
          </cell>
          <cell r="J1340">
            <v>4551.08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</row>
        <row r="1341">
          <cell r="A1341" t="str">
            <v>Strom</v>
          </cell>
          <cell r="B1341" t="str">
            <v>M: Gewerbekunden</v>
          </cell>
          <cell r="C1341" t="str">
            <v>SMMGM-B2</v>
          </cell>
          <cell r="D1341" t="str">
            <v>1026016284</v>
          </cell>
          <cell r="E1341" t="str">
            <v>Lombardkasse</v>
          </cell>
          <cell r="F1341" t="str">
            <v>020042071692</v>
          </cell>
          <cell r="G1341" t="str">
            <v>Grüneburgweg 102 / Frankfurt</v>
          </cell>
          <cell r="H1341">
            <v>369988</v>
          </cell>
          <cell r="I1341">
            <v>33901.18</v>
          </cell>
          <cell r="J1341">
            <v>7346.26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</row>
        <row r="1342">
          <cell r="A1342" t="str">
            <v>Strom</v>
          </cell>
          <cell r="B1342" t="str">
            <v>M: Gewerbekunden</v>
          </cell>
          <cell r="C1342" t="str">
            <v>SMMGM-B2</v>
          </cell>
          <cell r="D1342" t="str">
            <v>1051049459</v>
          </cell>
          <cell r="E1342" t="str">
            <v>GGV Gesellschaft für Grundstücks- und Vermögensverwaltung mbH</v>
          </cell>
          <cell r="F1342" t="str">
            <v>020059870485</v>
          </cell>
          <cell r="G1342" t="str">
            <v>Baseler Str. 27 / Frankfurt</v>
          </cell>
          <cell r="H1342">
            <v>348095</v>
          </cell>
          <cell r="I1342">
            <v>32097.74</v>
          </cell>
          <cell r="J1342">
            <v>7135.97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</row>
        <row r="1343">
          <cell r="A1343" t="str">
            <v>Strom</v>
          </cell>
          <cell r="B1343" t="str">
            <v>M: Gewerbekunden</v>
          </cell>
          <cell r="C1343" t="str">
            <v>SMMGM-SF</v>
          </cell>
          <cell r="D1343" t="str">
            <v>1031455560</v>
          </cell>
          <cell r="E1343" t="str">
            <v>Liegenschaftsamt</v>
          </cell>
          <cell r="F1343" t="str">
            <v>020064281258</v>
          </cell>
          <cell r="G1343" t="str">
            <v>Am Römerhof 19</v>
          </cell>
          <cell r="H1343">
            <v>133235</v>
          </cell>
          <cell r="I1343">
            <v>12275.54</v>
          </cell>
          <cell r="J1343">
            <v>2731.31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</row>
        <row r="1344">
          <cell r="A1344" t="str">
            <v>Strom</v>
          </cell>
          <cell r="B1344" t="str">
            <v>M: Gewerbekunden</v>
          </cell>
          <cell r="C1344" t="str">
            <v>SMMGM-B2</v>
          </cell>
          <cell r="D1344" t="str">
            <v>1026177043</v>
          </cell>
          <cell r="E1344" t="str">
            <v>Dun &amp; Bradstreet Deutschland GmbH Dun &amp; Bradstreet Deutschland GmbH</v>
          </cell>
          <cell r="F1344" t="str">
            <v>020042210122</v>
          </cell>
          <cell r="G1344" t="str">
            <v>Trakehner Str. 7 / Frankfurt</v>
          </cell>
          <cell r="H1344">
            <v>328628</v>
          </cell>
          <cell r="I1344">
            <v>30195.14</v>
          </cell>
          <cell r="J1344">
            <v>6660.32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</row>
        <row r="1345">
          <cell r="A1345" t="str">
            <v>Strom</v>
          </cell>
          <cell r="B1345" t="str">
            <v>M: Gewerbekunden</v>
          </cell>
          <cell r="C1345" t="str">
            <v>SMMGM-B2</v>
          </cell>
          <cell r="D1345" t="str">
            <v>1030454844</v>
          </cell>
          <cell r="E1345" t="str">
            <v>Westinvest 1 c/o Immoplan GmbH Westinvest 1 c/o Immoplan GmbH</v>
          </cell>
          <cell r="F1345" t="str">
            <v>020042195065</v>
          </cell>
          <cell r="G1345" t="str">
            <v>Solmsstr. 91 / Frankfurt</v>
          </cell>
          <cell r="H1345">
            <v>1283834</v>
          </cell>
          <cell r="I1345">
            <v>118137.56</v>
          </cell>
          <cell r="J1345">
            <v>26318.62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</row>
        <row r="1346">
          <cell r="A1346" t="str">
            <v>Strom</v>
          </cell>
          <cell r="B1346" t="str">
            <v>M: Gewerbekunden</v>
          </cell>
          <cell r="C1346" t="str">
            <v>SMMGM-B1</v>
          </cell>
          <cell r="D1346" t="str">
            <v>1029552542</v>
          </cell>
          <cell r="E1346" t="str">
            <v>DB Real Estate Investment GmbH Property Management Middle</v>
          </cell>
          <cell r="F1346" t="str">
            <v>020042263066</v>
          </cell>
          <cell r="G1346" t="str">
            <v>Pfarrer-Perabo-Platz 2 / Frankfurt</v>
          </cell>
          <cell r="H1346">
            <v>709626</v>
          </cell>
          <cell r="I1346">
            <v>65291.26</v>
          </cell>
          <cell r="J1346">
            <v>14547.33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</row>
        <row r="1347">
          <cell r="A1347" t="str">
            <v>Strom</v>
          </cell>
          <cell r="B1347" t="str">
            <v>M: Gewerbekunden</v>
          </cell>
          <cell r="C1347" t="str">
            <v>SMMGM-B1</v>
          </cell>
          <cell r="D1347" t="str">
            <v>1015189670</v>
          </cell>
          <cell r="E1347" t="str">
            <v>Deka Immobilien Investment GmbH z.H. Frau Konczewski</v>
          </cell>
          <cell r="F1347" t="str">
            <v>020042060073</v>
          </cell>
          <cell r="G1347" t="str">
            <v>Gervinusstr. 15 / Frankfurt</v>
          </cell>
          <cell r="H1347">
            <v>68863</v>
          </cell>
          <cell r="I1347">
            <v>6154.48</v>
          </cell>
          <cell r="J1347">
            <v>1232.6500000000001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</row>
        <row r="1348">
          <cell r="A1348" t="str">
            <v>Strom</v>
          </cell>
          <cell r="B1348" t="str">
            <v>M: Gewerbekunden</v>
          </cell>
          <cell r="C1348" t="str">
            <v>SMMGM-MD01</v>
          </cell>
          <cell r="D1348" t="str">
            <v>1000664528</v>
          </cell>
          <cell r="E1348" t="str">
            <v>Hessisches Immobilien Management Niederlassung Frankfurt am Main</v>
          </cell>
          <cell r="F1348" t="str">
            <v>020041999045</v>
          </cell>
          <cell r="G1348" t="str">
            <v>Adickesallee 36 / Frankfurt</v>
          </cell>
          <cell r="H1348">
            <v>347016</v>
          </cell>
          <cell r="I1348">
            <v>31909.58</v>
          </cell>
          <cell r="J1348">
            <v>7113.81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</row>
        <row r="1349">
          <cell r="A1349" t="str">
            <v>Strom</v>
          </cell>
          <cell r="B1349" t="str">
            <v>M: Gewerbekunden</v>
          </cell>
          <cell r="C1349" t="str">
            <v>SMMGM-B2</v>
          </cell>
          <cell r="D1349" t="str">
            <v>1008022178</v>
          </cell>
          <cell r="E1349" t="str">
            <v>Matra-Werke GmbH</v>
          </cell>
          <cell r="F1349" t="str">
            <v>020042036633</v>
          </cell>
          <cell r="G1349" t="str">
            <v>Dieselstr. 30 / Frankfurt</v>
          </cell>
          <cell r="H1349">
            <v>471270</v>
          </cell>
          <cell r="I1349">
            <v>43313.09</v>
          </cell>
          <cell r="J1349">
            <v>9661.06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</row>
        <row r="1350">
          <cell r="A1350" t="str">
            <v>Strom</v>
          </cell>
          <cell r="B1350" t="str">
            <v>M: Gewerbekunden</v>
          </cell>
          <cell r="C1350" t="str">
            <v>SMMGM-DP</v>
          </cell>
          <cell r="D1350" t="str">
            <v>1026352047</v>
          </cell>
          <cell r="E1350" t="str">
            <v>Kreditanstalt für Wiederaufbau</v>
          </cell>
          <cell r="F1350" t="str">
            <v>020042022586</v>
          </cell>
          <cell r="G1350" t="str">
            <v>Bockenheimer Landstr. 120 / Frankf</v>
          </cell>
          <cell r="H1350">
            <v>2439120</v>
          </cell>
          <cell r="I1350">
            <v>222303.63</v>
          </cell>
          <cell r="J1350">
            <v>48162.9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</row>
        <row r="1351">
          <cell r="A1351" t="str">
            <v>Strom</v>
          </cell>
          <cell r="B1351" t="str">
            <v>M: Gewerbekunden</v>
          </cell>
          <cell r="C1351" t="str">
            <v>SMMGM-B2</v>
          </cell>
          <cell r="D1351" t="str">
            <v>1045314840</v>
          </cell>
          <cell r="E1351" t="str">
            <v>EUROHYPO AG</v>
          </cell>
          <cell r="F1351" t="str">
            <v>020064096655</v>
          </cell>
          <cell r="G1351" t="str">
            <v>Marienstr. 2, Frankfurt</v>
          </cell>
          <cell r="H1351">
            <v>1010175</v>
          </cell>
          <cell r="I1351">
            <v>92781.41</v>
          </cell>
          <cell r="J1351">
            <v>20708.599999999999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</row>
        <row r="1352">
          <cell r="A1352" t="str">
            <v>Strom</v>
          </cell>
          <cell r="B1352" t="str">
            <v>M: Gewerbekunden</v>
          </cell>
          <cell r="C1352" t="str">
            <v>SMMGM-B1</v>
          </cell>
          <cell r="D1352" t="str">
            <v>1029552542</v>
          </cell>
          <cell r="E1352" t="str">
            <v>DB Real Estate Investment GmbH Property Management Middle</v>
          </cell>
          <cell r="F1352" t="str">
            <v>020042263975</v>
          </cell>
          <cell r="G1352" t="str">
            <v>Im Galluspark 23 / Frankfurt</v>
          </cell>
          <cell r="H1352">
            <v>1009465</v>
          </cell>
          <cell r="I1352">
            <v>92071.89</v>
          </cell>
          <cell r="J1352">
            <v>20081.41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</row>
        <row r="1353">
          <cell r="A1353" t="str">
            <v>Strom</v>
          </cell>
          <cell r="B1353" t="str">
            <v>M: Gewerbekunden</v>
          </cell>
          <cell r="C1353" t="str">
            <v>SMMGM-B1</v>
          </cell>
          <cell r="D1353" t="str">
            <v>1000423745</v>
          </cell>
          <cell r="E1353" t="str">
            <v>Peek &amp; Cloppenburg KG</v>
          </cell>
          <cell r="F1353" t="str">
            <v>020000361086</v>
          </cell>
          <cell r="G1353" t="str">
            <v>Peek&amp;Cloppenburg Tituscorso 13</v>
          </cell>
          <cell r="H1353">
            <v>247636</v>
          </cell>
          <cell r="I1353">
            <v>23415.94</v>
          </cell>
          <cell r="J1353">
            <v>5763.17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</row>
        <row r="1354">
          <cell r="A1354" t="str">
            <v>Strom</v>
          </cell>
          <cell r="B1354" t="str">
            <v>M: Gewerbekunden</v>
          </cell>
          <cell r="C1354" t="str">
            <v>SMMGM-DY</v>
          </cell>
          <cell r="D1354" t="str">
            <v>1000412126</v>
          </cell>
          <cell r="E1354" t="str">
            <v>AWO Altenheim</v>
          </cell>
          <cell r="F1354" t="str">
            <v>020064669258</v>
          </cell>
          <cell r="G1354" t="str">
            <v>Am Poloplatz 8, Frankfurt</v>
          </cell>
          <cell r="H1354">
            <v>293430</v>
          </cell>
          <cell r="I1354">
            <v>26932.51</v>
          </cell>
          <cell r="J1354">
            <v>6015.32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</row>
        <row r="1355">
          <cell r="A1355" t="str">
            <v>Strom</v>
          </cell>
          <cell r="B1355" t="str">
            <v>M: Gewerbekunden</v>
          </cell>
          <cell r="C1355" t="str">
            <v>SMMGM-B2</v>
          </cell>
          <cell r="D1355" t="str">
            <v>1005903538</v>
          </cell>
          <cell r="E1355" t="str">
            <v>The Capital Markets Company The Capital Markets Company</v>
          </cell>
          <cell r="F1355" t="str">
            <v>020053179812</v>
          </cell>
          <cell r="G1355" t="str">
            <v>Friedrich-Ebert-Anlage 49,Frankfurt</v>
          </cell>
          <cell r="H1355">
            <v>168492</v>
          </cell>
          <cell r="I1355">
            <v>15338.49</v>
          </cell>
          <cell r="J1355">
            <v>3345.71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</row>
        <row r="1356">
          <cell r="A1356" t="str">
            <v>Strom</v>
          </cell>
          <cell r="B1356" t="str">
            <v>M: Gewerbekunden</v>
          </cell>
          <cell r="C1356" t="str">
            <v>SMMGM-DP</v>
          </cell>
          <cell r="D1356" t="str">
            <v>1027677412</v>
          </cell>
          <cell r="E1356" t="str">
            <v>Collodin KG Klebstoffwerke</v>
          </cell>
          <cell r="F1356" t="str">
            <v>020042214061</v>
          </cell>
          <cell r="G1356" t="str">
            <v>Vilbeler Landstr. 20 / Frankfurt</v>
          </cell>
          <cell r="H1356">
            <v>727883</v>
          </cell>
          <cell r="I1356">
            <v>59665.21</v>
          </cell>
          <cell r="J1356">
            <v>0</v>
          </cell>
          <cell r="K1356">
            <v>0</v>
          </cell>
          <cell r="L1356">
            <v>7895.74</v>
          </cell>
          <cell r="M1356">
            <v>0</v>
          </cell>
          <cell r="N1356">
            <v>0</v>
          </cell>
        </row>
        <row r="1357">
          <cell r="A1357" t="str">
            <v>Strom</v>
          </cell>
          <cell r="B1357" t="str">
            <v>M: Gewerbekunden</v>
          </cell>
          <cell r="C1357" t="str">
            <v>SMMGM-B2</v>
          </cell>
          <cell r="D1357" t="str">
            <v>1019055829</v>
          </cell>
          <cell r="E1357" t="str">
            <v>IS Teledata AG</v>
          </cell>
          <cell r="F1357" t="str">
            <v>020046996969</v>
          </cell>
          <cell r="G1357" t="str">
            <v>Sandweg 94,Frankfurt</v>
          </cell>
          <cell r="H1357">
            <v>572646</v>
          </cell>
          <cell r="I1357">
            <v>52463.35</v>
          </cell>
          <cell r="J1357">
            <v>11739.26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</row>
        <row r="1358">
          <cell r="A1358" t="str">
            <v>Strom</v>
          </cell>
          <cell r="B1358" t="str">
            <v>M: Gewerbekunden</v>
          </cell>
          <cell r="C1358" t="str">
            <v>SMMGM-B2</v>
          </cell>
          <cell r="D1358" t="str">
            <v>1028395818</v>
          </cell>
          <cell r="E1358" t="str">
            <v>Credit Suisse -Deutschland-AG</v>
          </cell>
          <cell r="F1358" t="str">
            <v>020046744567</v>
          </cell>
          <cell r="G1358" t="str">
            <v>Voltastr.1a,Frankfurt</v>
          </cell>
          <cell r="H1358">
            <v>378912</v>
          </cell>
          <cell r="I1358">
            <v>34711.94</v>
          </cell>
          <cell r="J1358">
            <v>7767.7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</row>
        <row r="1359">
          <cell r="A1359" t="str">
            <v>Strom</v>
          </cell>
          <cell r="B1359" t="str">
            <v>M: Gewerbekunden</v>
          </cell>
          <cell r="C1359" t="str">
            <v>SMMGM-SV</v>
          </cell>
          <cell r="D1359" t="str">
            <v>1009800514</v>
          </cell>
          <cell r="E1359" t="str">
            <v>DEGI Deutsche Gesellschaft für Immobilienfonds mbH</v>
          </cell>
          <cell r="F1359" t="str">
            <v>020042131714</v>
          </cell>
          <cell r="G1359" t="str">
            <v>Lyoner Str. 14 / Frankfurt</v>
          </cell>
          <cell r="H1359">
            <v>46400</v>
          </cell>
          <cell r="I1359">
            <v>4250.05</v>
          </cell>
          <cell r="J1359">
            <v>951.2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</row>
        <row r="1360">
          <cell r="A1360" t="str">
            <v>Strom</v>
          </cell>
          <cell r="B1360" t="str">
            <v>M: Gewerbekunden</v>
          </cell>
          <cell r="C1360" t="str">
            <v>SMMGM-B1</v>
          </cell>
          <cell r="D1360" t="str">
            <v>1032118594</v>
          </cell>
          <cell r="E1360" t="str">
            <v>Lürzer &amp; Lürzer GBR</v>
          </cell>
          <cell r="F1360" t="str">
            <v>020042084931</v>
          </cell>
          <cell r="G1360" t="str">
            <v>Hamburger Allee 45 / Frankfurt</v>
          </cell>
          <cell r="H1360">
            <v>697860</v>
          </cell>
          <cell r="I1360">
            <v>63887.19</v>
          </cell>
          <cell r="J1360">
            <v>14306.18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</row>
        <row r="1361">
          <cell r="A1361" t="str">
            <v>Strom</v>
          </cell>
          <cell r="B1361" t="str">
            <v>M: Gewerbekunden</v>
          </cell>
          <cell r="C1361" t="str">
            <v>SMMGM-SF</v>
          </cell>
          <cell r="D1361" t="str">
            <v>1031450207</v>
          </cell>
          <cell r="E1361" t="str">
            <v>Stadtschulamt der Stadt Frankfurt</v>
          </cell>
          <cell r="F1361" t="str">
            <v>020042167278</v>
          </cell>
          <cell r="G1361" t="str">
            <v>Pfingstbrunnenstr. 15 / Frankfurt</v>
          </cell>
          <cell r="H1361">
            <v>352060</v>
          </cell>
          <cell r="I1361">
            <v>32228.639999999999</v>
          </cell>
          <cell r="J1361">
            <v>7217.26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</row>
        <row r="1362">
          <cell r="A1362" t="str">
            <v>Strom</v>
          </cell>
          <cell r="B1362" t="str">
            <v>M: Gewerbekunden</v>
          </cell>
          <cell r="C1362" t="str">
            <v>SMMGM-B2</v>
          </cell>
          <cell r="D1362" t="str">
            <v>1012789932</v>
          </cell>
          <cell r="E1362" t="str">
            <v>Dt.Apoth.u.Ärztebank c/oThyssen Geb.GmbH</v>
          </cell>
          <cell r="F1362" t="str">
            <v>020042058962</v>
          </cell>
          <cell r="G1362" t="str">
            <v>Georg-Voigt-Str. 15 / Frankfurt</v>
          </cell>
          <cell r="H1362">
            <v>270624</v>
          </cell>
          <cell r="I1362">
            <v>24762.35</v>
          </cell>
          <cell r="J1362">
            <v>5547.8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</row>
        <row r="1363">
          <cell r="A1363" t="str">
            <v>Strom</v>
          </cell>
          <cell r="B1363" t="str">
            <v>M: Gewerbekunden</v>
          </cell>
          <cell r="C1363" t="str">
            <v>SMMGM-B2</v>
          </cell>
          <cell r="D1363" t="str">
            <v>1035302117</v>
          </cell>
          <cell r="E1363" t="str">
            <v>Firer GmbH</v>
          </cell>
          <cell r="F1363" t="str">
            <v>020059364671</v>
          </cell>
          <cell r="G1363" t="str">
            <v>Rahmhofstr. 4/Frankfurt</v>
          </cell>
          <cell r="H1363">
            <v>375432</v>
          </cell>
          <cell r="I1363">
            <v>34318.160000000003</v>
          </cell>
          <cell r="J1363">
            <v>7696.35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</row>
        <row r="1364">
          <cell r="A1364" t="str">
            <v>Strom</v>
          </cell>
          <cell r="B1364" t="str">
            <v>M: Gewerbekunden</v>
          </cell>
          <cell r="C1364" t="str">
            <v>SMMGM-SV</v>
          </cell>
          <cell r="D1364" t="str">
            <v>1015431968</v>
          </cell>
          <cell r="E1364" t="str">
            <v>Frankfurter Allgem. Zeitung GmbH</v>
          </cell>
          <cell r="F1364" t="str">
            <v>020060207460</v>
          </cell>
          <cell r="G1364" t="str">
            <v>Mainzer Landstr.199 / Frankfurt</v>
          </cell>
          <cell r="H1364">
            <v>91118</v>
          </cell>
          <cell r="I1364">
            <v>7578.97</v>
          </cell>
          <cell r="J1364">
            <v>0</v>
          </cell>
          <cell r="K1364">
            <v>0</v>
          </cell>
          <cell r="L1364">
            <v>1120.76</v>
          </cell>
          <cell r="M1364">
            <v>0</v>
          </cell>
          <cell r="N1364">
            <v>0</v>
          </cell>
        </row>
        <row r="1365">
          <cell r="A1365" t="str">
            <v>Strom</v>
          </cell>
          <cell r="B1365" t="str">
            <v>M: Gewerbekunden</v>
          </cell>
          <cell r="C1365" t="str">
            <v>SMMGM-B2</v>
          </cell>
          <cell r="D1365" t="str">
            <v>1017460581</v>
          </cell>
          <cell r="E1365" t="str">
            <v>Betten Rid GmbH &amp; Co.</v>
          </cell>
          <cell r="F1365" t="str">
            <v>020042017536</v>
          </cell>
          <cell r="G1365" t="str">
            <v>Biebergasse 10 / Frankfurt</v>
          </cell>
          <cell r="H1365">
            <v>467736</v>
          </cell>
          <cell r="I1365">
            <v>42733.84</v>
          </cell>
          <cell r="J1365">
            <v>9588.61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</row>
        <row r="1366">
          <cell r="A1366" t="str">
            <v>Strom</v>
          </cell>
          <cell r="B1366" t="str">
            <v>M: Gewerbekunden</v>
          </cell>
          <cell r="C1366" t="str">
            <v>SMMGM-SLN</v>
          </cell>
          <cell r="D1366" t="str">
            <v>1000287440</v>
          </cell>
          <cell r="E1366" t="str">
            <v>Fitness Company Freizeitanlagen GmbH Rechnungswesen</v>
          </cell>
          <cell r="F1366" t="str">
            <v>020042234269</v>
          </cell>
          <cell r="G1366" t="str">
            <v>Zeil 109 / Frankfurt</v>
          </cell>
          <cell r="H1366">
            <v>347976</v>
          </cell>
          <cell r="I1366">
            <v>31756.33</v>
          </cell>
          <cell r="J1366">
            <v>7133.52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</row>
        <row r="1367">
          <cell r="A1367" t="str">
            <v>Strom</v>
          </cell>
          <cell r="B1367" t="str">
            <v>M: Gewerbekunden</v>
          </cell>
          <cell r="C1367" t="str">
            <v>SMMGM-SF</v>
          </cell>
          <cell r="D1367" t="str">
            <v>1000220651</v>
          </cell>
          <cell r="E1367" t="str">
            <v>Parkhaus-Betriebs-GmbH</v>
          </cell>
          <cell r="F1367" t="str">
            <v>020042028044</v>
          </cell>
          <cell r="G1367" t="str">
            <v>Braubachstr. 15 / Frankfurt</v>
          </cell>
          <cell r="H1367">
            <v>570414</v>
          </cell>
          <cell r="I1367">
            <v>51649.24</v>
          </cell>
          <cell r="J1367">
            <v>11318.49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</row>
        <row r="1368">
          <cell r="A1368" t="str">
            <v>Strom</v>
          </cell>
          <cell r="B1368" t="str">
            <v>M: Gewerbekunden</v>
          </cell>
          <cell r="C1368" t="str">
            <v>SMMGM-B2</v>
          </cell>
          <cell r="D1368" t="str">
            <v>1029577905</v>
          </cell>
          <cell r="E1368" t="str">
            <v>Oppenheim Imm. GmbH c/o J.L.LaSalle GmbH</v>
          </cell>
          <cell r="F1368" t="str">
            <v>020042264581</v>
          </cell>
          <cell r="G1368" t="str">
            <v>Platz der Einheit 2 / Frankfurt</v>
          </cell>
          <cell r="H1368">
            <v>2910634</v>
          </cell>
          <cell r="I1368">
            <v>265201.93</v>
          </cell>
          <cell r="J1368">
            <v>59668.01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</row>
        <row r="1369">
          <cell r="A1369" t="str">
            <v>Strom</v>
          </cell>
          <cell r="B1369" t="str">
            <v>M: Gewerbekunden</v>
          </cell>
          <cell r="C1369" t="str">
            <v>SMMGM-SLN</v>
          </cell>
          <cell r="D1369" t="str">
            <v>1000817809</v>
          </cell>
          <cell r="E1369" t="str">
            <v>Hugendubel GmbH &amp; Co KG</v>
          </cell>
          <cell r="F1369" t="str">
            <v>020065760207</v>
          </cell>
          <cell r="G1369" t="str">
            <v>Borsigallee 26 / Frankfurt</v>
          </cell>
          <cell r="H1369">
            <v>126068</v>
          </cell>
          <cell r="I1369">
            <v>11483.83</v>
          </cell>
          <cell r="J1369">
            <v>2584.4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</row>
        <row r="1370">
          <cell r="A1370" t="str">
            <v>Strom</v>
          </cell>
          <cell r="B1370" t="str">
            <v>M: Gewerbekunden</v>
          </cell>
          <cell r="C1370" t="str">
            <v>SMMGM-B2</v>
          </cell>
          <cell r="D1370" t="str">
            <v>1037921723</v>
          </cell>
          <cell r="E1370" t="str">
            <v>NH Hotels Deutschland GmbH</v>
          </cell>
          <cell r="F1370" t="str">
            <v>020061188574</v>
          </cell>
          <cell r="G1370" t="str">
            <v>Goldsteinstr. 134, Frankfurt</v>
          </cell>
          <cell r="H1370">
            <v>1056470</v>
          </cell>
          <cell r="I1370">
            <v>95168.36</v>
          </cell>
          <cell r="J1370">
            <v>20672.62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</row>
        <row r="1371">
          <cell r="A1371" t="str">
            <v>Strom</v>
          </cell>
          <cell r="B1371" t="str">
            <v>M: Gewerbekunden</v>
          </cell>
          <cell r="C1371" t="str">
            <v>SMMGM-B2</v>
          </cell>
          <cell r="D1371" t="str">
            <v>1003927768</v>
          </cell>
          <cell r="E1371" t="str">
            <v>Fimat Fimat</v>
          </cell>
          <cell r="F1371" t="str">
            <v>020042156871</v>
          </cell>
          <cell r="G1371" t="str">
            <v>Neue Mainzer Str. 52 / Frankfurt</v>
          </cell>
          <cell r="H1371">
            <v>283576</v>
          </cell>
          <cell r="I1371">
            <v>25805.39</v>
          </cell>
          <cell r="J1371">
            <v>5813.31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</row>
        <row r="1372">
          <cell r="A1372" t="str">
            <v>Strom</v>
          </cell>
          <cell r="B1372" t="str">
            <v>M: Gewerbekunden</v>
          </cell>
          <cell r="C1372" t="str">
            <v>SMMGM-B2</v>
          </cell>
          <cell r="D1372" t="str">
            <v>1007030758</v>
          </cell>
          <cell r="E1372" t="str">
            <v>Digi Plex Frankfurt GmbH &amp; Co.KG</v>
          </cell>
          <cell r="F1372" t="str">
            <v>020042056134</v>
          </cell>
          <cell r="G1372" t="str">
            <v>Friesstr. 26 / Frankfurt</v>
          </cell>
          <cell r="H1372">
            <v>693800</v>
          </cell>
          <cell r="I1372">
            <v>61420.3</v>
          </cell>
          <cell r="J1372">
            <v>12578.65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</row>
        <row r="1373">
          <cell r="A1373" t="str">
            <v>Strom</v>
          </cell>
          <cell r="B1373" t="str">
            <v>M: Gewerbekunden</v>
          </cell>
          <cell r="C1373" t="str">
            <v>SMMGM-B2</v>
          </cell>
          <cell r="D1373" t="str">
            <v>1035258768</v>
          </cell>
          <cell r="E1373" t="str">
            <v>WEG Mailänder Str. 3-23</v>
          </cell>
          <cell r="F1373" t="str">
            <v>020042243363</v>
          </cell>
          <cell r="G1373" t="str">
            <v>Mailänder Str. 3 / Frankfurt</v>
          </cell>
          <cell r="H1373">
            <v>1269592</v>
          </cell>
          <cell r="I1373">
            <v>114324.74</v>
          </cell>
          <cell r="J1373">
            <v>25053.46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</row>
        <row r="1374">
          <cell r="A1374" t="str">
            <v>Strom</v>
          </cell>
          <cell r="B1374" t="str">
            <v>M: Gewerbekunden</v>
          </cell>
          <cell r="C1374" t="str">
            <v>SMMGM-B2</v>
          </cell>
          <cell r="D1374" t="str">
            <v>1053619555</v>
          </cell>
          <cell r="E1374" t="str">
            <v>Hans Carl Jenisch GmbH &amp; Co. KG</v>
          </cell>
          <cell r="F1374" t="str">
            <v>020064001978</v>
          </cell>
          <cell r="G1374" t="str">
            <v>Großer Hirschgraben 15 / Frankfurt</v>
          </cell>
          <cell r="H1374">
            <v>6924</v>
          </cell>
          <cell r="I1374">
            <v>628.19000000000005</v>
          </cell>
          <cell r="J1374">
            <v>141.94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</row>
        <row r="1375">
          <cell r="A1375" t="str">
            <v>Strom</v>
          </cell>
          <cell r="B1375" t="str">
            <v>M: Gewerbekunden</v>
          </cell>
          <cell r="C1375" t="str">
            <v>SMMGM-SV</v>
          </cell>
          <cell r="D1375" t="str">
            <v>1030454642</v>
          </cell>
          <cell r="E1375" t="str">
            <v>MCI WorldCom Deutschland GmbH</v>
          </cell>
          <cell r="F1375" t="str">
            <v>020042194964</v>
          </cell>
          <cell r="G1375" t="str">
            <v>Solmsstr. 91 / Frankfurt</v>
          </cell>
          <cell r="H1375">
            <v>161064</v>
          </cell>
          <cell r="I1375">
            <v>14263.76</v>
          </cell>
          <cell r="J1375">
            <v>2956.45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</row>
        <row r="1376">
          <cell r="A1376" t="str">
            <v>Strom</v>
          </cell>
          <cell r="B1376" t="str">
            <v>M: Gewerbekunden</v>
          </cell>
          <cell r="C1376" t="str">
            <v>SMMGM-DY</v>
          </cell>
          <cell r="D1376" t="str">
            <v>1000407476</v>
          </cell>
          <cell r="E1376" t="str">
            <v>AWO Alloheim Senioren-Residenz AG</v>
          </cell>
          <cell r="F1376" t="str">
            <v>020064668046</v>
          </cell>
          <cell r="G1376" t="str">
            <v>Schleusenweg 24, Frankfurt</v>
          </cell>
          <cell r="H1376">
            <v>492992</v>
          </cell>
          <cell r="I1376">
            <v>44707.88</v>
          </cell>
          <cell r="J1376">
            <v>10106.34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</row>
        <row r="1377">
          <cell r="A1377" t="str">
            <v>Strom</v>
          </cell>
          <cell r="B1377" t="str">
            <v>M: Gewerbekunden</v>
          </cell>
          <cell r="C1377" t="str">
            <v>SMMGM-B1</v>
          </cell>
          <cell r="D1377" t="str">
            <v>1018204956</v>
          </cell>
          <cell r="E1377" t="str">
            <v>Michel Präzision GmbH</v>
          </cell>
          <cell r="F1377" t="str">
            <v>020044942387</v>
          </cell>
          <cell r="G1377" t="str">
            <v>Niedereschbacher Str.14,Frankfurt</v>
          </cell>
          <cell r="H1377">
            <v>506166</v>
          </cell>
          <cell r="I1377">
            <v>45901.279999999999</v>
          </cell>
          <cell r="J1377">
            <v>10376.4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</row>
        <row r="1378">
          <cell r="A1378" t="str">
            <v>Strom</v>
          </cell>
          <cell r="B1378" t="str">
            <v>M: Gewerbekunden</v>
          </cell>
          <cell r="C1378" t="str">
            <v>SMMGM-B2</v>
          </cell>
          <cell r="D1378" t="str">
            <v>1007835454</v>
          </cell>
          <cell r="E1378" t="str">
            <v>Der Bäcker Eifler Inh. Gerhard Eifler</v>
          </cell>
          <cell r="F1378" t="str">
            <v>020062449574</v>
          </cell>
          <cell r="G1378" t="str">
            <v>Carl-Benz-Str. 47, Frankfurt</v>
          </cell>
          <cell r="H1378">
            <v>243484</v>
          </cell>
          <cell r="I1378">
            <v>17964.88</v>
          </cell>
          <cell r="J1378">
            <v>0</v>
          </cell>
          <cell r="K1378">
            <v>0</v>
          </cell>
          <cell r="L1378">
            <v>876.54</v>
          </cell>
          <cell r="M1378">
            <v>0</v>
          </cell>
          <cell r="N1378">
            <v>0</v>
          </cell>
        </row>
        <row r="1379">
          <cell r="A1379" t="str">
            <v>Strom</v>
          </cell>
          <cell r="B1379" t="str">
            <v>M: Gewerbekunden</v>
          </cell>
          <cell r="C1379" t="str">
            <v>SMMGM-SVTE</v>
          </cell>
          <cell r="D1379" t="str">
            <v>1033530451</v>
          </cell>
          <cell r="E1379" t="str">
            <v>Plus Warenh.ges.mbH</v>
          </cell>
          <cell r="F1379" t="str">
            <v>020042208405</v>
          </cell>
          <cell r="G1379" t="str">
            <v>Thomas-Mann-Str. 6 / Frankfurt</v>
          </cell>
          <cell r="H1379">
            <v>7458</v>
          </cell>
          <cell r="I1379">
            <v>656.06</v>
          </cell>
          <cell r="J1379">
            <v>133.5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</row>
        <row r="1380">
          <cell r="A1380" t="str">
            <v>Strom</v>
          </cell>
          <cell r="B1380" t="str">
            <v>M: Gewerbekunden</v>
          </cell>
          <cell r="C1380" t="str">
            <v>SMMGM-B1</v>
          </cell>
          <cell r="D1380" t="str">
            <v>1029558097</v>
          </cell>
          <cell r="E1380" t="str">
            <v>Hamburg-Mannheimer Versicherung AG c/o MEAG Real Estate Düss. GmbH</v>
          </cell>
          <cell r="F1380" t="str">
            <v>020042263470</v>
          </cell>
          <cell r="G1380" t="str">
            <v>Im Galluspark 15 / Frankfurt</v>
          </cell>
          <cell r="H1380">
            <v>1575881</v>
          </cell>
          <cell r="I1380">
            <v>141941.94</v>
          </cell>
          <cell r="J1380">
            <v>31535.919999999998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</row>
        <row r="1381">
          <cell r="A1381" t="str">
            <v>Strom</v>
          </cell>
          <cell r="B1381" t="str">
            <v>M: Gewerbekunden</v>
          </cell>
          <cell r="C1381" t="str">
            <v>SMMGM-B2</v>
          </cell>
          <cell r="D1381" t="str">
            <v>1034609070</v>
          </cell>
          <cell r="E1381" t="str">
            <v>Stard.Rest.GmbH Winners Zeilgalerie</v>
          </cell>
          <cell r="F1381" t="str">
            <v>020042235178</v>
          </cell>
          <cell r="G1381" t="str">
            <v>Zeil 112 / Frankfurt</v>
          </cell>
          <cell r="H1381">
            <v>84325</v>
          </cell>
          <cell r="I1381">
            <v>7632.75</v>
          </cell>
          <cell r="J1381">
            <v>1728.67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</row>
        <row r="1382">
          <cell r="A1382" t="str">
            <v>Strom</v>
          </cell>
          <cell r="B1382" t="str">
            <v>M: Gewerbekunden</v>
          </cell>
          <cell r="C1382" t="str">
            <v>SMMGM-MD01</v>
          </cell>
          <cell r="D1382" t="str">
            <v>1024607057</v>
          </cell>
          <cell r="E1382" t="str">
            <v>Hessisches Immobilien Management Niederlassung Frankfurt am Main</v>
          </cell>
          <cell r="F1382" t="str">
            <v>020064268427</v>
          </cell>
          <cell r="G1382" t="str">
            <v>Hamburger Allee 22, Frankfurt</v>
          </cell>
          <cell r="H1382">
            <v>121760</v>
          </cell>
          <cell r="I1382">
            <v>11019.57</v>
          </cell>
          <cell r="J1382">
            <v>2496.08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</row>
        <row r="1383">
          <cell r="A1383" t="str">
            <v>Strom</v>
          </cell>
          <cell r="B1383" t="str">
            <v>M: Gewerbekunden</v>
          </cell>
          <cell r="C1383" t="str">
            <v>SMMGM-B1</v>
          </cell>
          <cell r="D1383" t="str">
            <v>1033283204</v>
          </cell>
          <cell r="E1383" t="str">
            <v>Fiat Automobil Vertriebs GmbH Niederlassung Rhein-Main</v>
          </cell>
          <cell r="F1383" t="str">
            <v>020042146565</v>
          </cell>
          <cell r="G1383" t="str">
            <v>Mainzer Landstr. 581 / Frankfurt</v>
          </cell>
          <cell r="H1383">
            <v>1053748</v>
          </cell>
          <cell r="I1383">
            <v>94961.68</v>
          </cell>
          <cell r="J1383">
            <v>21198.74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</row>
        <row r="1384">
          <cell r="A1384" t="str">
            <v>Strom</v>
          </cell>
          <cell r="B1384" t="str">
            <v>M: Gewerbekunden</v>
          </cell>
          <cell r="C1384" t="str">
            <v>SMMGM-B2</v>
          </cell>
          <cell r="D1384" t="str">
            <v>1011963715</v>
          </cell>
          <cell r="E1384" t="str">
            <v>Georg-Speyer-Haus Chemoth.Forsch.-Inst Georg-Speyer-Haus Chemoth.Forsch.-Inst</v>
          </cell>
          <cell r="F1384" t="str">
            <v>020042166672</v>
          </cell>
          <cell r="G1384" t="str">
            <v>Paul-Ehrlich-Str. 42 / Frankfurt</v>
          </cell>
          <cell r="H1384">
            <v>1066226</v>
          </cell>
          <cell r="I1384">
            <v>96483.82</v>
          </cell>
          <cell r="J1384">
            <v>21857.64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</row>
        <row r="1385">
          <cell r="A1385" t="str">
            <v>Strom</v>
          </cell>
          <cell r="B1385" t="str">
            <v>M: Gewerbekunden</v>
          </cell>
          <cell r="C1385" t="str">
            <v>SMMGM-B2</v>
          </cell>
          <cell r="D1385" t="str">
            <v>1053187806</v>
          </cell>
          <cell r="E1385" t="str">
            <v>Nomura Bank (Deutschland) GmbH Herrn Wolfgang Weber</v>
          </cell>
          <cell r="F1385" t="str">
            <v>020063277512</v>
          </cell>
          <cell r="G1385" t="str">
            <v>Friedrich-Ebert-Anlage 49/FFM</v>
          </cell>
          <cell r="H1385">
            <v>57976</v>
          </cell>
          <cell r="I1385">
            <v>5241.93</v>
          </cell>
          <cell r="J1385">
            <v>1188.51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</row>
        <row r="1386">
          <cell r="A1386" t="str">
            <v>Strom</v>
          </cell>
          <cell r="B1386" t="str">
            <v>M: Gewerbekunden</v>
          </cell>
          <cell r="C1386" t="str">
            <v>SMMGM-SF</v>
          </cell>
          <cell r="D1386" t="str">
            <v>1031449597</v>
          </cell>
          <cell r="E1386" t="str">
            <v>Stadtschulamt der Stadt Frankfurt</v>
          </cell>
          <cell r="F1386" t="str">
            <v>020042113021</v>
          </cell>
          <cell r="G1386" t="str">
            <v>Kiefernstr. 18 A / Frankfurt</v>
          </cell>
          <cell r="H1386">
            <v>623326</v>
          </cell>
          <cell r="I1386">
            <v>56157.53</v>
          </cell>
          <cell r="J1386">
            <v>12578.74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</row>
        <row r="1387">
          <cell r="A1387" t="str">
            <v>Strom</v>
          </cell>
          <cell r="B1387" t="str">
            <v>M: Gewerbekunden</v>
          </cell>
          <cell r="C1387" t="str">
            <v>SMMGM-M2</v>
          </cell>
          <cell r="D1387" t="str">
            <v>1014191984</v>
          </cell>
          <cell r="E1387" t="str">
            <v>J.W. Goethe Universität Dezernat IV</v>
          </cell>
          <cell r="F1387" t="str">
            <v>020042236491</v>
          </cell>
          <cell r="G1387" t="str">
            <v>Zeppelinallee 4 / Frankfurt</v>
          </cell>
          <cell r="H1387">
            <v>48230</v>
          </cell>
          <cell r="I1387">
            <v>4233.2299999999996</v>
          </cell>
          <cell r="J1387">
            <v>863.31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</row>
        <row r="1388">
          <cell r="A1388" t="str">
            <v>Strom</v>
          </cell>
          <cell r="B1388" t="str">
            <v>M: Gewerbekunden</v>
          </cell>
          <cell r="C1388" t="str">
            <v>SMMGM-B1</v>
          </cell>
          <cell r="D1388" t="str">
            <v>1002174593</v>
          </cell>
          <cell r="E1388" t="str">
            <v>Thyssen Schulte GmbH Niederlsg.Frankfurt</v>
          </cell>
          <cell r="F1388" t="str">
            <v>020042050878</v>
          </cell>
          <cell r="G1388" t="str">
            <v>Franziusstr. 8 / Frankfurt</v>
          </cell>
          <cell r="H1388">
            <v>557496</v>
          </cell>
          <cell r="I1388">
            <v>50327.26</v>
          </cell>
          <cell r="J1388">
            <v>11428.68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</row>
        <row r="1389">
          <cell r="A1389" t="str">
            <v>Strom</v>
          </cell>
          <cell r="B1389" t="str">
            <v>M: Gewerbekunden</v>
          </cell>
          <cell r="C1389" t="str">
            <v>SMMGM-B1</v>
          </cell>
          <cell r="D1389" t="str">
            <v>1035743162</v>
          </cell>
          <cell r="E1389" t="str">
            <v>EnbW Vertriebsges. EnbW Vertriebsges.</v>
          </cell>
          <cell r="F1389" t="str">
            <v>020042245686</v>
          </cell>
          <cell r="G1389" t="str">
            <v>Im Fuchsloch 8 / Frankfurt</v>
          </cell>
          <cell r="H1389">
            <v>269648</v>
          </cell>
          <cell r="I1389">
            <v>21386.05</v>
          </cell>
          <cell r="J1389">
            <v>0</v>
          </cell>
          <cell r="K1389">
            <v>0</v>
          </cell>
          <cell r="L1389">
            <v>2576.58</v>
          </cell>
          <cell r="M1389">
            <v>0</v>
          </cell>
          <cell r="N1389">
            <v>0</v>
          </cell>
        </row>
        <row r="1390">
          <cell r="A1390" t="str">
            <v>Strom</v>
          </cell>
          <cell r="B1390" t="str">
            <v>M: Gewerbekunden</v>
          </cell>
          <cell r="C1390" t="str">
            <v>SMMGM-SF</v>
          </cell>
          <cell r="D1390" t="str">
            <v>1000211658</v>
          </cell>
          <cell r="E1390" t="str">
            <v>Saalbau GmbH</v>
          </cell>
          <cell r="F1390" t="str">
            <v>020042009250</v>
          </cell>
          <cell r="G1390" t="str">
            <v>Arnsburger Str. 24 / Frankfurt</v>
          </cell>
          <cell r="H1390">
            <v>664084</v>
          </cell>
          <cell r="I1390">
            <v>59921.47</v>
          </cell>
          <cell r="J1390">
            <v>13613.71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</row>
        <row r="1391">
          <cell r="A1391" t="str">
            <v>Strom</v>
          </cell>
          <cell r="B1391" t="str">
            <v>M: Gewerbekunden</v>
          </cell>
          <cell r="C1391" t="str">
            <v>SMMGM-B2</v>
          </cell>
          <cell r="D1391" t="str">
            <v>1031051089</v>
          </cell>
          <cell r="E1391" t="str">
            <v>A. Steigenberger Immobilien GmbH</v>
          </cell>
          <cell r="F1391" t="str">
            <v>020042016930</v>
          </cell>
          <cell r="G1391" t="str">
            <v>Bethmannstr. 50 / Frankfurt</v>
          </cell>
          <cell r="H1391">
            <v>362888</v>
          </cell>
          <cell r="I1391">
            <v>32740.46</v>
          </cell>
          <cell r="J1391">
            <v>7439.2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</row>
        <row r="1392">
          <cell r="A1392" t="str">
            <v>Strom</v>
          </cell>
          <cell r="B1392" t="str">
            <v>M: Gewerbekunden</v>
          </cell>
          <cell r="C1392" t="str">
            <v>SMMGM-B2</v>
          </cell>
          <cell r="D1392" t="str">
            <v>1028264058</v>
          </cell>
          <cell r="E1392" t="str">
            <v>Klaus Hennlein Gontard &amp; MetallBank AG i.I. Betriebsorganisation</v>
          </cell>
          <cell r="F1392" t="str">
            <v>020046713750</v>
          </cell>
          <cell r="G1392" t="str">
            <v>Guiollettstr. 54, Ffm., EG-4.OG</v>
          </cell>
          <cell r="H1392">
            <v>369624</v>
          </cell>
          <cell r="I1392">
            <v>33336.53</v>
          </cell>
          <cell r="J1392">
            <v>7577.29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</row>
        <row r="1393">
          <cell r="A1393" t="str">
            <v>Strom</v>
          </cell>
          <cell r="B1393" t="str">
            <v>M: Gewerbekunden</v>
          </cell>
          <cell r="C1393" t="str">
            <v>SMMGM-SF</v>
          </cell>
          <cell r="D1393" t="str">
            <v>1031452429</v>
          </cell>
          <cell r="E1393" t="str">
            <v>Sport-und Badeamt der Stadt Frankfurt</v>
          </cell>
          <cell r="F1393" t="str">
            <v>020042002479</v>
          </cell>
          <cell r="G1393" t="str">
            <v>Am Bornheimer Hang 4 / Frankfurt</v>
          </cell>
          <cell r="H1393">
            <v>2757490</v>
          </cell>
          <cell r="I1393">
            <v>248648.88</v>
          </cell>
          <cell r="J1393">
            <v>56528.58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</row>
        <row r="1394">
          <cell r="A1394" t="str">
            <v>Strom</v>
          </cell>
          <cell r="B1394" t="str">
            <v>M: Gewerbekunden</v>
          </cell>
          <cell r="C1394" t="str">
            <v>SMMGM-B2</v>
          </cell>
          <cell r="D1394" t="str">
            <v>1005904144</v>
          </cell>
          <cell r="E1394" t="str">
            <v>Credit Suisse First Boston (Europe) Limited Niederlassung Frankfurt am Main MesseTurm</v>
          </cell>
          <cell r="F1394" t="str">
            <v>020042054013</v>
          </cell>
          <cell r="G1394" t="str">
            <v>Friedrich-Ebert-Anlage 49 / Frankf</v>
          </cell>
          <cell r="H1394">
            <v>158361</v>
          </cell>
          <cell r="I1394">
            <v>13861.75</v>
          </cell>
          <cell r="J1394">
            <v>2834.66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</row>
        <row r="1395">
          <cell r="A1395" t="str">
            <v>Strom</v>
          </cell>
          <cell r="B1395" t="str">
            <v>M: Gewerbekunden</v>
          </cell>
          <cell r="C1395" t="str">
            <v>SMMGM-M2</v>
          </cell>
          <cell r="D1395" t="str">
            <v>1017828474</v>
          </cell>
          <cell r="E1395" t="str">
            <v>Polizeipräsidium FFM Abt. Verwaltung V21</v>
          </cell>
          <cell r="F1395" t="str">
            <v>020046924827</v>
          </cell>
          <cell r="G1395" t="str">
            <v>Breite Gasse 11 / Frankfurt</v>
          </cell>
          <cell r="H1395">
            <v>37664</v>
          </cell>
          <cell r="I1395">
            <v>3295.99</v>
          </cell>
          <cell r="J1395">
            <v>674.18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</row>
        <row r="1396">
          <cell r="A1396" t="str">
            <v>Strom</v>
          </cell>
          <cell r="B1396" t="str">
            <v>M: Gewerbekunden</v>
          </cell>
          <cell r="C1396" t="str">
            <v>SMMGM-DP</v>
          </cell>
          <cell r="D1396" t="str">
            <v>1014038202</v>
          </cell>
          <cell r="E1396" t="str">
            <v>DEGI mbH, Dresdner Grund-Fonds</v>
          </cell>
          <cell r="F1396" t="str">
            <v>020042109583</v>
          </cell>
          <cell r="G1396" t="str">
            <v>Kaiserstr. 29 / Frankfurt</v>
          </cell>
          <cell r="H1396">
            <v>4446360</v>
          </cell>
          <cell r="I1396">
            <v>400617.03</v>
          </cell>
          <cell r="J1396">
            <v>91150.38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</row>
        <row r="1397">
          <cell r="A1397" t="str">
            <v>Strom</v>
          </cell>
          <cell r="B1397" t="str">
            <v>M: Gewerbekunden</v>
          </cell>
          <cell r="C1397" t="str">
            <v>SMMGM-SV</v>
          </cell>
          <cell r="D1397" t="str">
            <v>1031448991</v>
          </cell>
          <cell r="E1397" t="str">
            <v>Colt Telekom GmbH Buchhaltung</v>
          </cell>
          <cell r="F1397" t="str">
            <v>020042018243</v>
          </cell>
          <cell r="G1397" t="str">
            <v>Bleichstr. 52 / Frankfurt</v>
          </cell>
          <cell r="H1397">
            <v>209250</v>
          </cell>
          <cell r="I1397">
            <v>16985.02</v>
          </cell>
          <cell r="J1397">
            <v>0</v>
          </cell>
          <cell r="K1397">
            <v>0</v>
          </cell>
          <cell r="L1397">
            <v>2424.75</v>
          </cell>
          <cell r="M1397">
            <v>0</v>
          </cell>
          <cell r="N1397">
            <v>0</v>
          </cell>
        </row>
        <row r="1398">
          <cell r="A1398" t="str">
            <v>Strom</v>
          </cell>
          <cell r="B1398" t="str">
            <v>M: Gewerbekunden</v>
          </cell>
          <cell r="C1398" t="str">
            <v>SMMGM-B2</v>
          </cell>
          <cell r="D1398" t="str">
            <v>1032600665</v>
          </cell>
          <cell r="E1398" t="str">
            <v>Tiscali Business GmbH Tiscali Business GmbH</v>
          </cell>
          <cell r="F1398" t="str">
            <v>020059336884</v>
          </cell>
          <cell r="G1398" t="str">
            <v>Stephanstr. 3, Frankfurt</v>
          </cell>
          <cell r="H1398">
            <v>160500</v>
          </cell>
          <cell r="I1398">
            <v>14456.34</v>
          </cell>
          <cell r="J1398">
            <v>3290.24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</row>
        <row r="1399">
          <cell r="A1399" t="str">
            <v>Strom</v>
          </cell>
          <cell r="B1399" t="str">
            <v>M: Gewerbekunden</v>
          </cell>
          <cell r="C1399" t="str">
            <v>SMMGM-B2</v>
          </cell>
          <cell r="D1399" t="str">
            <v>1044953213</v>
          </cell>
          <cell r="E1399" t="str">
            <v>Harder und Partner GdbR Grundstücksgemeinschaft Fechenheim</v>
          </cell>
          <cell r="F1399" t="str">
            <v>020066719594</v>
          </cell>
          <cell r="G1399" t="str">
            <v>Carl-Benz-Str.39 / Frankfurt</v>
          </cell>
          <cell r="H1399">
            <v>654676</v>
          </cell>
          <cell r="I1399">
            <v>58956.01</v>
          </cell>
          <cell r="J1399">
            <v>13420.87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</row>
        <row r="1400">
          <cell r="A1400" t="str">
            <v>Strom</v>
          </cell>
          <cell r="B1400" t="str">
            <v>M: Gewerbekunden</v>
          </cell>
          <cell r="C1400" t="str">
            <v>SMMGM-SF</v>
          </cell>
          <cell r="D1400" t="str">
            <v>1031455560</v>
          </cell>
          <cell r="E1400" t="str">
            <v>Liegenschaftsamt</v>
          </cell>
          <cell r="F1400" t="str">
            <v>020064146165</v>
          </cell>
          <cell r="G1400" t="str">
            <v>Alte Mainzer Gasse 4 / Frankfurt</v>
          </cell>
          <cell r="H1400">
            <v>231456</v>
          </cell>
          <cell r="I1400">
            <v>20837.93</v>
          </cell>
          <cell r="J1400">
            <v>4744.83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</row>
        <row r="1401">
          <cell r="A1401" t="str">
            <v>Strom</v>
          </cell>
          <cell r="B1401" t="str">
            <v>M: Gewerbekunden</v>
          </cell>
          <cell r="C1401" t="str">
            <v>SMMGM-B2</v>
          </cell>
          <cell r="D1401" t="str">
            <v>1015686794</v>
          </cell>
          <cell r="E1401" t="str">
            <v>CYBERHUB AG CYBERHUB AG</v>
          </cell>
          <cell r="F1401" t="str">
            <v>020042145555</v>
          </cell>
          <cell r="G1401" t="str">
            <v>Mainzer Landstr. 351 / Frankfurt</v>
          </cell>
          <cell r="H1401">
            <v>307520</v>
          </cell>
          <cell r="I1401">
            <v>27325.919999999998</v>
          </cell>
          <cell r="J1401">
            <v>5961.01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</row>
        <row r="1402">
          <cell r="A1402" t="str">
            <v>Strom</v>
          </cell>
          <cell r="B1402" t="str">
            <v>M: Gewerbekunden</v>
          </cell>
          <cell r="C1402" t="str">
            <v>SMMGM-B1</v>
          </cell>
          <cell r="D1402" t="str">
            <v>1045286750</v>
          </cell>
          <cell r="E1402" t="str">
            <v>Hotel Amadeus Frankfurt</v>
          </cell>
          <cell r="F1402" t="str">
            <v>020062510404</v>
          </cell>
          <cell r="G1402" t="str">
            <v>Röntgenstr. 5</v>
          </cell>
          <cell r="H1402">
            <v>788049</v>
          </cell>
          <cell r="I1402">
            <v>70887.48</v>
          </cell>
          <cell r="J1402">
            <v>16155.01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</row>
        <row r="1403">
          <cell r="A1403" t="str">
            <v>Strom</v>
          </cell>
          <cell r="B1403" t="str">
            <v>M: Gewerbekunden</v>
          </cell>
          <cell r="C1403" t="str">
            <v>SMMGM-SF</v>
          </cell>
          <cell r="D1403" t="str">
            <v>1000163158</v>
          </cell>
          <cell r="E1403" t="str">
            <v>Frankfurter Verband für Alten- und Behindertenhilfe e.V.</v>
          </cell>
          <cell r="F1403" t="str">
            <v>020064196079</v>
          </cell>
          <cell r="G1403" t="str">
            <v>Schwarzwaldstr. 160 / 162</v>
          </cell>
          <cell r="H1403">
            <v>271192</v>
          </cell>
          <cell r="I1403">
            <v>24154.94</v>
          </cell>
          <cell r="J1403">
            <v>5323.95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</row>
        <row r="1404">
          <cell r="A1404" t="str">
            <v>Strom</v>
          </cell>
          <cell r="B1404" t="str">
            <v>M: Gewerbekunden</v>
          </cell>
          <cell r="C1404" t="str">
            <v>SMMGM-B2</v>
          </cell>
          <cell r="D1404" t="str">
            <v>1000669982</v>
          </cell>
          <cell r="E1404" t="str">
            <v>Radiologische Gem.-praxis Adicksallee Eing.Erdg.Adicksallee/EckeFalkensteinStr</v>
          </cell>
          <cell r="F1404" t="str">
            <v>020041999247</v>
          </cell>
          <cell r="G1404" t="str">
            <v>Adickesallee 51 - 53 / Frankfurt</v>
          </cell>
          <cell r="H1404">
            <v>424708</v>
          </cell>
          <cell r="I1404">
            <v>38159.39</v>
          </cell>
          <cell r="J1404">
            <v>8706.5300000000007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</row>
        <row r="1405">
          <cell r="A1405" t="str">
            <v>Strom</v>
          </cell>
          <cell r="B1405" t="str">
            <v>M: Gewerbekunden</v>
          </cell>
          <cell r="C1405" t="str">
            <v>SMMGM-B1</v>
          </cell>
          <cell r="D1405" t="str">
            <v>1000166592</v>
          </cell>
          <cell r="E1405" t="str">
            <v>Franziska-Schervier Altenpflegeheim</v>
          </cell>
          <cell r="F1405" t="str">
            <v>020042126357</v>
          </cell>
          <cell r="G1405" t="str">
            <v>Lange Str. 10 / Frankfurt</v>
          </cell>
          <cell r="H1405">
            <v>613788</v>
          </cell>
          <cell r="I1405">
            <v>55141.64</v>
          </cell>
          <cell r="J1405">
            <v>12582.67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</row>
        <row r="1406">
          <cell r="A1406" t="str">
            <v>Strom</v>
          </cell>
          <cell r="B1406" t="str">
            <v>M: Gewerbekunden</v>
          </cell>
          <cell r="C1406" t="str">
            <v>SMMGM-SF</v>
          </cell>
          <cell r="D1406" t="str">
            <v>1031449395</v>
          </cell>
          <cell r="E1406" t="str">
            <v>Branddirektion der Stadt Frankfurt</v>
          </cell>
          <cell r="F1406" t="str">
            <v>020042086345</v>
          </cell>
          <cell r="G1406" t="str">
            <v>Hanauer Landstr. 77 / Frankfurt</v>
          </cell>
          <cell r="H1406">
            <v>888136</v>
          </cell>
          <cell r="I1406">
            <v>79778.240000000005</v>
          </cell>
          <cell r="J1406">
            <v>18206.78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</row>
        <row r="1407">
          <cell r="A1407" t="str">
            <v>Strom</v>
          </cell>
          <cell r="B1407" t="str">
            <v>M: Gewerbekunden</v>
          </cell>
          <cell r="C1407" t="str">
            <v>SMMGM-B2</v>
          </cell>
          <cell r="D1407" t="str">
            <v>1005908689</v>
          </cell>
          <cell r="E1407" t="str">
            <v>Bäckerei &amp; Konditorei Mayer GmbH</v>
          </cell>
          <cell r="F1407" t="str">
            <v>020042054922</v>
          </cell>
          <cell r="G1407" t="str">
            <v>Friedrich-Kahl-Str. 6 / Frankfurt</v>
          </cell>
          <cell r="H1407">
            <v>45751</v>
          </cell>
          <cell r="I1407">
            <v>-6133.53</v>
          </cell>
          <cell r="J1407">
            <v>-9300.01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</row>
        <row r="1408">
          <cell r="A1408" t="str">
            <v>Strom</v>
          </cell>
          <cell r="B1408" t="str">
            <v>M: Gewerbekunden</v>
          </cell>
          <cell r="C1408" t="str">
            <v>SMMGM-B2</v>
          </cell>
          <cell r="D1408" t="str">
            <v>1019521227</v>
          </cell>
          <cell r="E1408" t="str">
            <v>Marco-Polo Einzelhandels GmbH</v>
          </cell>
          <cell r="F1408" t="str">
            <v>020060472289</v>
          </cell>
          <cell r="G1408" t="str">
            <v>Goetheplatz 4 / Frankfurt</v>
          </cell>
          <cell r="H1408">
            <v>92704</v>
          </cell>
          <cell r="I1408">
            <v>8296.26</v>
          </cell>
          <cell r="J1408">
            <v>1900.44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</row>
        <row r="1409">
          <cell r="A1409" t="str">
            <v>Strom</v>
          </cell>
          <cell r="B1409" t="str">
            <v>M: Gewerbekunden</v>
          </cell>
          <cell r="C1409" t="str">
            <v>SMMGM-B2</v>
          </cell>
          <cell r="D1409" t="str">
            <v>1045355256</v>
          </cell>
          <cell r="E1409" t="str">
            <v>Trinkaus Europa Immob.-Fonds Nr.7 Frankfurt Mertonviertel KG c/o ROSCO Centermanagement und Immobilienverwaltung GmbH</v>
          </cell>
          <cell r="F1409" t="str">
            <v>020063610342</v>
          </cell>
          <cell r="G1409" t="str">
            <v>Olof-Palme-Str. 15 / Frankfurt</v>
          </cell>
          <cell r="H1409">
            <v>630696</v>
          </cell>
          <cell r="I1409">
            <v>55571.64</v>
          </cell>
          <cell r="J1409">
            <v>12099.29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</row>
        <row r="1410">
          <cell r="A1410" t="str">
            <v>Strom</v>
          </cell>
          <cell r="B1410" t="str">
            <v>M: Gewerbekunden</v>
          </cell>
          <cell r="C1410" t="str">
            <v>SMMGM-B2</v>
          </cell>
          <cell r="D1410" t="str">
            <v>1022306036</v>
          </cell>
          <cell r="E1410" t="str">
            <v>Abn Amro Bank Deutschland AG</v>
          </cell>
          <cell r="F1410" t="str">
            <v>020042141515</v>
          </cell>
          <cell r="G1410" t="str">
            <v>Mainzer Landstr. 65 / Frankfurt</v>
          </cell>
          <cell r="H1410">
            <v>1017196</v>
          </cell>
          <cell r="I1410">
            <v>90907.69</v>
          </cell>
          <cell r="J1410">
            <v>20852.52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</row>
        <row r="1411">
          <cell r="A1411" t="str">
            <v>Strom</v>
          </cell>
          <cell r="B1411" t="str">
            <v>M: Gewerbekunden</v>
          </cell>
          <cell r="C1411" t="str">
            <v>SMMGM-B2</v>
          </cell>
          <cell r="D1411" t="str">
            <v>1027241013</v>
          </cell>
          <cell r="E1411" t="str">
            <v>Brinks Deutschland GmbH</v>
          </cell>
          <cell r="F1411" t="str">
            <v>020042105139</v>
          </cell>
          <cell r="G1411" t="str">
            <v>Insterburger Str. 7 A / Frankfurt</v>
          </cell>
          <cell r="H1411">
            <v>825051</v>
          </cell>
          <cell r="I1411">
            <v>73081.509999999995</v>
          </cell>
          <cell r="J1411">
            <v>16262.86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</row>
        <row r="1412">
          <cell r="A1412" t="str">
            <v>Strom</v>
          </cell>
          <cell r="B1412" t="str">
            <v>M: Gewerbekunden</v>
          </cell>
          <cell r="C1412" t="str">
            <v>SMMGM-DP</v>
          </cell>
          <cell r="D1412" t="str">
            <v>1023092948</v>
          </cell>
          <cell r="E1412" t="str">
            <v>SEB AG c/o K.Süwag-Mainova</v>
          </cell>
          <cell r="F1412" t="str">
            <v>020042250235</v>
          </cell>
          <cell r="G1412" t="str">
            <v>Ben-Gurion-Ring 164 / Frankfurt</v>
          </cell>
          <cell r="H1412">
            <v>16185</v>
          </cell>
          <cell r="I1412">
            <v>1446.2</v>
          </cell>
          <cell r="J1412">
            <v>331.79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</row>
        <row r="1413">
          <cell r="A1413" t="str">
            <v>Strom</v>
          </cell>
          <cell r="B1413" t="str">
            <v>M: Gewerbekunden</v>
          </cell>
          <cell r="C1413" t="str">
            <v>SMMGM-SV</v>
          </cell>
          <cell r="D1413" t="str">
            <v>1035359913</v>
          </cell>
          <cell r="E1413" t="str">
            <v>A.C. Nielsen Comp.GmbH</v>
          </cell>
          <cell r="F1413" t="str">
            <v>020042244070</v>
          </cell>
          <cell r="G1413" t="str">
            <v>Morsestr. o.Nr. / Frankfurt</v>
          </cell>
          <cell r="H1413">
            <v>765408</v>
          </cell>
          <cell r="I1413">
            <v>68382.259999999995</v>
          </cell>
          <cell r="J1413">
            <v>15690.86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</row>
        <row r="1414">
          <cell r="A1414" t="str">
            <v>Strom</v>
          </cell>
          <cell r="B1414" t="str">
            <v>M: Gewerbekunden</v>
          </cell>
          <cell r="C1414" t="str">
            <v>SMMGM-SLN</v>
          </cell>
          <cell r="D1414" t="str">
            <v>1014766712</v>
          </cell>
          <cell r="E1414" t="str">
            <v>TST Grundstücksgesellschaft Lyoner Str. 36 Frankfurt mbH</v>
          </cell>
          <cell r="F1414" t="str">
            <v>020059062456</v>
          </cell>
          <cell r="G1414" t="str">
            <v>Lyoner Str.36 / Frankfurt</v>
          </cell>
          <cell r="H1414">
            <v>1503090</v>
          </cell>
          <cell r="I1414">
            <v>134271.13</v>
          </cell>
          <cell r="J1414">
            <v>30813.35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</row>
        <row r="1415">
          <cell r="A1415" t="str">
            <v>Strom</v>
          </cell>
          <cell r="B1415" t="str">
            <v>M: Gewerbekunden</v>
          </cell>
          <cell r="C1415" t="str">
            <v>SMMGM-B2</v>
          </cell>
          <cell r="D1415" t="str">
            <v>1052065737</v>
          </cell>
          <cell r="E1415" t="str">
            <v>DEPFA Deutsche Pfandbriefbank AG</v>
          </cell>
          <cell r="F1415" t="str">
            <v>020061343976</v>
          </cell>
          <cell r="G1415" t="str">
            <v>An der Welle 5 und 7, Frankfurt</v>
          </cell>
          <cell r="H1415">
            <v>746140</v>
          </cell>
          <cell r="I1415">
            <v>65693.94</v>
          </cell>
          <cell r="J1415">
            <v>14372.93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</row>
        <row r="1416">
          <cell r="A1416" t="str">
            <v>Strom</v>
          </cell>
          <cell r="B1416" t="str">
            <v>M: Gewerbekunden</v>
          </cell>
          <cell r="C1416" t="str">
            <v>SMMGM-B2</v>
          </cell>
          <cell r="D1416" t="str">
            <v>1015575751</v>
          </cell>
          <cell r="E1416" t="str">
            <v>Rathenau-Passage Verw.GmbH &amp; Co</v>
          </cell>
          <cell r="F1416" t="str">
            <v>020042170514</v>
          </cell>
          <cell r="G1416" t="str">
            <v>Rathenauplatz 1 / Frankfurt</v>
          </cell>
          <cell r="H1416">
            <v>1303248</v>
          </cell>
          <cell r="I1416">
            <v>116229.78</v>
          </cell>
          <cell r="J1416">
            <v>26716.58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</row>
        <row r="1417">
          <cell r="A1417" t="str">
            <v>Strom</v>
          </cell>
          <cell r="B1417" t="str">
            <v>M: Gewerbekunden</v>
          </cell>
          <cell r="C1417" t="str">
            <v>SMMGM-MD01</v>
          </cell>
          <cell r="D1417" t="str">
            <v>1019430085</v>
          </cell>
          <cell r="E1417" t="str">
            <v>J.W. Goethe Universität J.W. Goethe Universität</v>
          </cell>
          <cell r="F1417" t="str">
            <v>020042022788</v>
          </cell>
          <cell r="G1417" t="str">
            <v>Bockenheimer Landstr. 121 / Frankf</v>
          </cell>
          <cell r="H1417">
            <v>105164</v>
          </cell>
          <cell r="I1417">
            <v>9377.18</v>
          </cell>
          <cell r="J1417">
            <v>2155.87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</row>
        <row r="1418">
          <cell r="A1418" t="str">
            <v>Strom</v>
          </cell>
          <cell r="B1418" t="str">
            <v>M: Gewerbekunden</v>
          </cell>
          <cell r="C1418" t="str">
            <v>SMMGM-B2</v>
          </cell>
          <cell r="D1418" t="str">
            <v>1032518823</v>
          </cell>
          <cell r="E1418" t="str">
            <v>Savotel Hotelbetriebsgesellschaft mbH</v>
          </cell>
          <cell r="F1418" t="str">
            <v>020042223458</v>
          </cell>
          <cell r="G1418" t="str">
            <v>Wiesenhüttenstr. 42 / Frankfurt</v>
          </cell>
          <cell r="H1418">
            <v>1038190</v>
          </cell>
          <cell r="I1418">
            <v>92440.320000000007</v>
          </cell>
          <cell r="J1418">
            <v>21282.94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</row>
        <row r="1419">
          <cell r="A1419" t="str">
            <v>Strom</v>
          </cell>
          <cell r="B1419" t="str">
            <v>M: Gewerbekunden</v>
          </cell>
          <cell r="C1419" t="str">
            <v>SMMGM-SF</v>
          </cell>
          <cell r="D1419" t="str">
            <v>1031452631</v>
          </cell>
          <cell r="E1419" t="str">
            <v>Sport-und Badeamt der Stadt Frankfurt</v>
          </cell>
          <cell r="F1419" t="str">
            <v>020042003186</v>
          </cell>
          <cell r="G1419" t="str">
            <v>Am Fischstein o.Nr. / Frankfurt</v>
          </cell>
          <cell r="H1419">
            <v>281112</v>
          </cell>
          <cell r="I1419">
            <v>24998.880000000001</v>
          </cell>
          <cell r="J1419">
            <v>5762.81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</row>
        <row r="1420">
          <cell r="A1420" t="str">
            <v>Strom</v>
          </cell>
          <cell r="B1420" t="str">
            <v>M: Gewerbekunden</v>
          </cell>
          <cell r="C1420" t="str">
            <v>SMMGM-B2</v>
          </cell>
          <cell r="D1420" t="str">
            <v>1024404973</v>
          </cell>
          <cell r="E1420" t="str">
            <v>Deka Immobilien Investment GmbH</v>
          </cell>
          <cell r="F1420" t="str">
            <v>020042067551</v>
          </cell>
          <cell r="G1420" t="str">
            <v>Große Gallusstr. 9 / Frankfurt</v>
          </cell>
          <cell r="H1420">
            <v>742316</v>
          </cell>
          <cell r="I1420">
            <v>64073.13</v>
          </cell>
          <cell r="J1420">
            <v>13287.45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</row>
        <row r="1421">
          <cell r="A1421" t="str">
            <v>Strom</v>
          </cell>
          <cell r="B1421" t="str">
            <v>M: Gewerbekunden</v>
          </cell>
          <cell r="C1421" t="str">
            <v>SMMGM-B2</v>
          </cell>
          <cell r="D1421" t="str">
            <v>1000339071</v>
          </cell>
          <cell r="E1421" t="str">
            <v>DOBA Grund Verwaltungs GmbH</v>
          </cell>
          <cell r="F1421" t="str">
            <v>020042064622</v>
          </cell>
          <cell r="G1421" t="str">
            <v>Gräfstr. 97 / Frankfurt</v>
          </cell>
          <cell r="H1421">
            <v>285346</v>
          </cell>
          <cell r="I1421">
            <v>25369.24</v>
          </cell>
          <cell r="J1421">
            <v>5849.58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</row>
        <row r="1422">
          <cell r="A1422" t="str">
            <v>Strom</v>
          </cell>
          <cell r="B1422" t="str">
            <v>M: Gewerbekunden</v>
          </cell>
          <cell r="C1422" t="str">
            <v>SMMGM-B2</v>
          </cell>
          <cell r="D1422" t="str">
            <v>1019652983</v>
          </cell>
          <cell r="E1422" t="str">
            <v>Venos Lebensmittel Handelsges. mbH</v>
          </cell>
          <cell r="F1422" t="str">
            <v>020042175867</v>
          </cell>
          <cell r="G1422" t="str">
            <v>Rödelheimer Landstr. 75 / Frankfur</v>
          </cell>
          <cell r="H1422">
            <v>966887</v>
          </cell>
          <cell r="I1422">
            <v>85954.21</v>
          </cell>
          <cell r="J1422">
            <v>19821.18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</row>
        <row r="1423">
          <cell r="A1423" t="str">
            <v>Strom</v>
          </cell>
          <cell r="B1423" t="str">
            <v>M: Gewerbekunden</v>
          </cell>
          <cell r="C1423" t="str">
            <v>SMMGM-M2</v>
          </cell>
          <cell r="D1423" t="str">
            <v>1017828474</v>
          </cell>
          <cell r="E1423" t="str">
            <v>Polizeipräsidium FFM Abt. Verwaltung V21</v>
          </cell>
          <cell r="F1423" t="str">
            <v>020046681620</v>
          </cell>
          <cell r="G1423" t="str">
            <v>Hohenstaufenstrasse 17/Frankfurt</v>
          </cell>
          <cell r="H1423">
            <v>75228</v>
          </cell>
          <cell r="I1423">
            <v>6490.41</v>
          </cell>
          <cell r="J1423">
            <v>1346.55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</row>
        <row r="1424">
          <cell r="A1424" t="str">
            <v>Strom</v>
          </cell>
          <cell r="B1424" t="str">
            <v>M: Gewerbekunden</v>
          </cell>
          <cell r="C1424" t="str">
            <v>SMMGM-B2</v>
          </cell>
          <cell r="D1424" t="str">
            <v>1035270892</v>
          </cell>
          <cell r="E1424" t="str">
            <v>SIV Süddeutsche Immobilien- Vermögensverwaltung GmbH</v>
          </cell>
          <cell r="F1424" t="str">
            <v>020042243565</v>
          </cell>
          <cell r="G1424" t="str">
            <v>Mailänder Str. 8 / Frankfurt</v>
          </cell>
          <cell r="H1424">
            <v>333836</v>
          </cell>
          <cell r="I1424">
            <v>29647.47</v>
          </cell>
          <cell r="J1424">
            <v>6843.64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</row>
        <row r="1425">
          <cell r="A1425" t="str">
            <v>Strom</v>
          </cell>
          <cell r="B1425" t="str">
            <v>M: Gewerbekunden</v>
          </cell>
          <cell r="C1425" t="str">
            <v>SMMGM-SV</v>
          </cell>
          <cell r="D1425" t="str">
            <v>1028853031</v>
          </cell>
          <cell r="E1425" t="str">
            <v>Union Investment Institutional GmbH</v>
          </cell>
          <cell r="F1425" t="str">
            <v>020042074322</v>
          </cell>
          <cell r="G1425" t="str">
            <v>Gutleutstr. 85 / Frankfurt</v>
          </cell>
          <cell r="H1425">
            <v>231840</v>
          </cell>
          <cell r="I1425">
            <v>20542.86</v>
          </cell>
          <cell r="J1425">
            <v>4752.72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</row>
        <row r="1426">
          <cell r="A1426" t="str">
            <v>Strom</v>
          </cell>
          <cell r="B1426" t="str">
            <v>M: Gewerbekunden</v>
          </cell>
          <cell r="C1426" t="str">
            <v>SMMGM-B2</v>
          </cell>
          <cell r="D1426" t="str">
            <v>1016706712</v>
          </cell>
          <cell r="E1426" t="str">
            <v>Hotel Excelsior Monopol GmbH</v>
          </cell>
          <cell r="F1426" t="str">
            <v>020042148383</v>
          </cell>
          <cell r="G1426" t="str">
            <v>Mannheimer Str. 7 / Frankfurt</v>
          </cell>
          <cell r="H1426">
            <v>599628</v>
          </cell>
          <cell r="I1426">
            <v>53123.32</v>
          </cell>
          <cell r="J1426">
            <v>12292.37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</row>
        <row r="1427">
          <cell r="A1427" t="str">
            <v>Strom</v>
          </cell>
          <cell r="B1427" t="str">
            <v>M: Gewerbekunden</v>
          </cell>
          <cell r="C1427" t="str">
            <v>SMMGM-SV</v>
          </cell>
          <cell r="D1427" t="str">
            <v>1000420917</v>
          </cell>
          <cell r="E1427" t="str">
            <v>Haus des Straßenverkehrs GbdR</v>
          </cell>
          <cell r="F1427" t="str">
            <v>020053583471</v>
          </cell>
          <cell r="G1427" t="str">
            <v>Breitenbachstr.1, Frankfurt</v>
          </cell>
          <cell r="H1427">
            <v>462318</v>
          </cell>
          <cell r="I1427">
            <v>40948.239999999998</v>
          </cell>
          <cell r="J1427">
            <v>9477.52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</row>
        <row r="1428">
          <cell r="A1428" t="str">
            <v>Strom</v>
          </cell>
          <cell r="B1428" t="str">
            <v>M: Gewerbekunden</v>
          </cell>
          <cell r="C1428" t="str">
            <v>SMMGM-SV</v>
          </cell>
          <cell r="D1428" t="str">
            <v>1037574846</v>
          </cell>
          <cell r="E1428" t="str">
            <v>Trapp Rohstoffe&amp;Recycling GmbH&amp;Co.KG</v>
          </cell>
          <cell r="F1428" t="str">
            <v>020044746468</v>
          </cell>
          <cell r="G1428" t="str">
            <v>Ferdinand-Porsche Str.6,Frankfurt</v>
          </cell>
          <cell r="H1428">
            <v>914625</v>
          </cell>
          <cell r="I1428">
            <v>70984.33</v>
          </cell>
          <cell r="J1428">
            <v>0</v>
          </cell>
          <cell r="K1428">
            <v>0</v>
          </cell>
          <cell r="L1428">
            <v>8726.5300000000007</v>
          </cell>
          <cell r="M1428">
            <v>0</v>
          </cell>
          <cell r="N1428">
            <v>0</v>
          </cell>
        </row>
        <row r="1429">
          <cell r="A1429" t="str">
            <v>Strom</v>
          </cell>
          <cell r="B1429" t="str">
            <v>M: Gewerbekunden</v>
          </cell>
          <cell r="C1429" t="str">
            <v>SMMGM-SV</v>
          </cell>
          <cell r="D1429" t="str">
            <v>1030332986</v>
          </cell>
          <cell r="E1429" t="str">
            <v>MCI WorldCom Deutschland GmbH</v>
          </cell>
          <cell r="F1429" t="str">
            <v>020042194459</v>
          </cell>
          <cell r="G1429" t="str">
            <v>Solmsstr. 73 / Frankfurt</v>
          </cell>
          <cell r="H1429">
            <v>603400</v>
          </cell>
          <cell r="I1429">
            <v>53409.05</v>
          </cell>
          <cell r="J1429">
            <v>12369.72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</row>
        <row r="1430">
          <cell r="A1430" t="str">
            <v>Strom</v>
          </cell>
          <cell r="B1430" t="str">
            <v>M: Gewerbekunden</v>
          </cell>
          <cell r="C1430" t="str">
            <v>SMMGM-B1</v>
          </cell>
          <cell r="D1430" t="str">
            <v>1009547102</v>
          </cell>
          <cell r="E1430" t="str">
            <v>Städelsches Kunstinstitut</v>
          </cell>
          <cell r="F1430" t="str">
            <v>020042038350</v>
          </cell>
          <cell r="G1430" t="str">
            <v>Dürerstr. 2 / Frankfurt</v>
          </cell>
          <cell r="H1430">
            <v>1174081</v>
          </cell>
          <cell r="I1430">
            <v>103968.67</v>
          </cell>
          <cell r="J1430">
            <v>24125.22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</row>
        <row r="1431">
          <cell r="A1431" t="str">
            <v>Strom</v>
          </cell>
          <cell r="B1431" t="str">
            <v>M: Gewerbekunden</v>
          </cell>
          <cell r="C1431" t="str">
            <v>SMMGM-DP</v>
          </cell>
          <cell r="D1431" t="str">
            <v>1034940890</v>
          </cell>
          <cell r="E1431" t="str">
            <v>Courtyard Marriott c/o K.Süwag-Mainova Courtyard Marriott c/o K.Süwag-Mainova</v>
          </cell>
          <cell r="F1431" t="str">
            <v>020042237808</v>
          </cell>
          <cell r="G1431" t="str">
            <v>Nidaforum o.Nr. / Frankfurt</v>
          </cell>
          <cell r="H1431">
            <v>468410</v>
          </cell>
          <cell r="I1431">
            <v>41454.28</v>
          </cell>
          <cell r="J1431">
            <v>9602.4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</row>
        <row r="1432">
          <cell r="A1432" t="str">
            <v>Strom</v>
          </cell>
          <cell r="B1432" t="str">
            <v>M: Gewerbekunden</v>
          </cell>
          <cell r="C1432" t="str">
            <v>SMMGM-B2</v>
          </cell>
          <cell r="D1432" t="str">
            <v>1006865252</v>
          </cell>
          <cell r="E1432" t="str">
            <v>Schweiz.Rentenanst. c/o DAL GmbH</v>
          </cell>
          <cell r="F1432" t="str">
            <v>020042032185</v>
          </cell>
          <cell r="G1432" t="str">
            <v>Darmstädter Landstr. 125 / Frankfu</v>
          </cell>
          <cell r="H1432">
            <v>1823901</v>
          </cell>
          <cell r="I1432">
            <v>161400.60999999999</v>
          </cell>
          <cell r="J1432">
            <v>37389.97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</row>
        <row r="1433">
          <cell r="A1433" t="str">
            <v>Strom</v>
          </cell>
          <cell r="B1433" t="str">
            <v>M: Gewerbekunden</v>
          </cell>
          <cell r="C1433" t="str">
            <v>SMMGM-B1</v>
          </cell>
          <cell r="D1433" t="str">
            <v>1029552542</v>
          </cell>
          <cell r="E1433" t="str">
            <v>DB Real Estate Investment GmbH Property Management Middle</v>
          </cell>
          <cell r="F1433" t="str">
            <v>020042202341</v>
          </cell>
          <cell r="G1433" t="str">
            <v>Taunusanlage 11 / Frankfurt</v>
          </cell>
          <cell r="H1433">
            <v>1983520</v>
          </cell>
          <cell r="I1433">
            <v>175473.26</v>
          </cell>
          <cell r="J1433">
            <v>40662.19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</row>
        <row r="1434">
          <cell r="A1434" t="str">
            <v>Strom</v>
          </cell>
          <cell r="B1434" t="str">
            <v>M: Gewerbekunden</v>
          </cell>
          <cell r="C1434" t="str">
            <v>SMMGM-SF</v>
          </cell>
          <cell r="D1434" t="str">
            <v>1031450510</v>
          </cell>
          <cell r="E1434" t="str">
            <v>Amt für Wissenschaft u. Kunst d. Stadt Ffm</v>
          </cell>
          <cell r="F1434" t="str">
            <v>020042179103</v>
          </cell>
          <cell r="G1434" t="str">
            <v>Saalgasse 4 / Frankfurt</v>
          </cell>
          <cell r="H1434">
            <v>767936</v>
          </cell>
          <cell r="I1434">
            <v>66914.58</v>
          </cell>
          <cell r="J1434">
            <v>14723.75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</row>
        <row r="1435">
          <cell r="A1435" t="str">
            <v>Strom</v>
          </cell>
          <cell r="B1435" t="str">
            <v>M: Gewerbekunden</v>
          </cell>
          <cell r="C1435" t="str">
            <v>SMMGM-B1</v>
          </cell>
          <cell r="D1435" t="str">
            <v>1018844348</v>
          </cell>
          <cell r="E1435" t="str">
            <v>INVESCO Bank OHG c/o Metropol GmbH</v>
          </cell>
          <cell r="F1435" t="str">
            <v>020042018344</v>
          </cell>
          <cell r="G1435" t="str">
            <v>Bleichstr. 60 / Frankfurt</v>
          </cell>
          <cell r="H1435">
            <v>711460</v>
          </cell>
          <cell r="I1435">
            <v>62909.919999999998</v>
          </cell>
          <cell r="J1435">
            <v>14584.95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</row>
        <row r="1436">
          <cell r="A1436" t="str">
            <v>Strom</v>
          </cell>
          <cell r="B1436" t="str">
            <v>M: Gewerbekunden</v>
          </cell>
          <cell r="C1436" t="str">
            <v>SMMGM-B2</v>
          </cell>
          <cell r="D1436" t="str">
            <v>1021624814</v>
          </cell>
          <cell r="E1436" t="str">
            <v>Eurocom-Depora Eurocom-Depora</v>
          </cell>
          <cell r="F1436" t="str">
            <v>020042063208</v>
          </cell>
          <cell r="G1436" t="str">
            <v>Goldsteinstr. 235 / Frankfurt</v>
          </cell>
          <cell r="H1436">
            <v>1477040</v>
          </cell>
          <cell r="I1436">
            <v>130028.6</v>
          </cell>
          <cell r="J1436">
            <v>29746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</row>
        <row r="1437">
          <cell r="A1437" t="str">
            <v>Strom</v>
          </cell>
          <cell r="B1437" t="str">
            <v>M: Gewerbekunden</v>
          </cell>
          <cell r="C1437" t="str">
            <v>SMMGM-SF</v>
          </cell>
          <cell r="D1437" t="str">
            <v>1031450308</v>
          </cell>
          <cell r="E1437" t="str">
            <v>Amt für Wissenschaft u. Kunst d. Stadt Ffm</v>
          </cell>
          <cell r="F1437" t="str">
            <v>020042181527</v>
          </cell>
          <cell r="G1437" t="str">
            <v>Schaumainkai (Museumsufer) 71 / Fr</v>
          </cell>
          <cell r="H1437">
            <v>580701</v>
          </cell>
          <cell r="I1437">
            <v>51316.55</v>
          </cell>
          <cell r="J1437">
            <v>11904.36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</row>
        <row r="1438">
          <cell r="A1438" t="str">
            <v>Strom</v>
          </cell>
          <cell r="B1438" t="str">
            <v>M: Gewerbekunden</v>
          </cell>
          <cell r="C1438" t="str">
            <v>SMMGM-SF</v>
          </cell>
          <cell r="D1438" t="str">
            <v>1031451015</v>
          </cell>
          <cell r="E1438" t="str">
            <v>Amt für Wissenschaft u. Kunst d. Stadt Ffm</v>
          </cell>
          <cell r="F1438" t="str">
            <v>020042037845</v>
          </cell>
          <cell r="G1438" t="str">
            <v>Domstr. 10 / Frankfurt</v>
          </cell>
          <cell r="H1438">
            <v>1508400</v>
          </cell>
          <cell r="I1438">
            <v>133232.9</v>
          </cell>
          <cell r="J1438">
            <v>30922.23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</row>
        <row r="1439">
          <cell r="A1439" t="str">
            <v>Strom</v>
          </cell>
          <cell r="B1439" t="str">
            <v>M: Gewerbekunden</v>
          </cell>
          <cell r="C1439" t="str">
            <v>SMMGM-B1</v>
          </cell>
          <cell r="D1439" t="str">
            <v>1038825439</v>
          </cell>
          <cell r="E1439" t="str">
            <v>Horst Mosolf GmbH &amp; Co. Internationale Spedition</v>
          </cell>
          <cell r="F1439" t="str">
            <v>020046606141</v>
          </cell>
          <cell r="G1439" t="str">
            <v>Daimlerstr. 22, Frankfurt</v>
          </cell>
          <cell r="H1439">
            <v>113890</v>
          </cell>
          <cell r="I1439">
            <v>10058.870000000001</v>
          </cell>
          <cell r="J1439">
            <v>2334.7600000000002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</row>
        <row r="1440">
          <cell r="A1440" t="str">
            <v>Strom</v>
          </cell>
          <cell r="B1440" t="str">
            <v>M: Gewerbekunden</v>
          </cell>
          <cell r="C1440" t="str">
            <v>SMMGM-SLN</v>
          </cell>
          <cell r="D1440" t="str">
            <v>1015895346</v>
          </cell>
          <cell r="E1440" t="str">
            <v>Siemens Real Estate Region Südwest Rechnungsprüfung</v>
          </cell>
          <cell r="F1440" t="str">
            <v>020061675089</v>
          </cell>
          <cell r="G1440" t="str">
            <v>Lyoner Str.26, Frankfurt</v>
          </cell>
          <cell r="H1440">
            <v>136544</v>
          </cell>
          <cell r="I1440">
            <v>9259.11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</row>
        <row r="1441">
          <cell r="A1441" t="str">
            <v>Strom</v>
          </cell>
          <cell r="B1441" t="str">
            <v>M: Gewerbekunden</v>
          </cell>
          <cell r="C1441" t="str">
            <v>SMMGM-B2</v>
          </cell>
          <cell r="D1441" t="str">
            <v>1008164749</v>
          </cell>
          <cell r="E1441" t="str">
            <v>Office Grundstücksverwaltungs- gesellschaft mbH &amp; Co. Diesterweg KG Frau Binter</v>
          </cell>
          <cell r="F1441" t="str">
            <v>020042037037</v>
          </cell>
          <cell r="G1441" t="str">
            <v>Diesterwegstr. 34 / Frankfurt</v>
          </cell>
          <cell r="H1441">
            <v>996341</v>
          </cell>
          <cell r="I1441">
            <v>87972.79</v>
          </cell>
          <cell r="J1441">
            <v>20424.97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</row>
        <row r="1442">
          <cell r="A1442" t="str">
            <v>Strom</v>
          </cell>
          <cell r="B1442" t="str">
            <v>M: Gewerbekunden</v>
          </cell>
          <cell r="C1442" t="str">
            <v>SMMGM-B1</v>
          </cell>
          <cell r="D1442" t="str">
            <v>1015560896</v>
          </cell>
          <cell r="E1442" t="str">
            <v>Deutscher Fachverlag GmbH</v>
          </cell>
          <cell r="F1442" t="str">
            <v>020042144141</v>
          </cell>
          <cell r="G1442" t="str">
            <v>Mainzer Landstr. 249 / Frankfurt</v>
          </cell>
          <cell r="H1442">
            <v>3084870</v>
          </cell>
          <cell r="I1442">
            <v>252935.3</v>
          </cell>
          <cell r="J1442">
            <v>19703.03</v>
          </cell>
          <cell r="K1442">
            <v>0</v>
          </cell>
          <cell r="L1442">
            <v>24404.959999999999</v>
          </cell>
          <cell r="M1442">
            <v>0</v>
          </cell>
          <cell r="N1442">
            <v>0</v>
          </cell>
        </row>
        <row r="1443">
          <cell r="A1443" t="str">
            <v>Strom</v>
          </cell>
          <cell r="B1443" t="str">
            <v>M: Gewerbekunden</v>
          </cell>
          <cell r="C1443" t="str">
            <v>SMMGM-B1</v>
          </cell>
          <cell r="D1443" t="str">
            <v>1026352047</v>
          </cell>
          <cell r="E1443" t="str">
            <v>Kreditanstalt für Wiederaufbau</v>
          </cell>
          <cell r="F1443" t="str">
            <v>020042022485</v>
          </cell>
          <cell r="G1443" t="str">
            <v>Bockenheimer Landstr. 111 / Frankf</v>
          </cell>
          <cell r="H1443">
            <v>1546920</v>
          </cell>
          <cell r="I1443">
            <v>136175.74</v>
          </cell>
          <cell r="J1443">
            <v>31711.88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</row>
        <row r="1444">
          <cell r="A1444" t="str">
            <v>Strom</v>
          </cell>
          <cell r="B1444" t="str">
            <v>M: Gewerbekunden</v>
          </cell>
          <cell r="C1444" t="str">
            <v>SMMGM-B2</v>
          </cell>
          <cell r="D1444" t="str">
            <v>1029157367</v>
          </cell>
          <cell r="E1444" t="str">
            <v>MG Vermögensverw.AG</v>
          </cell>
          <cell r="F1444" t="str">
            <v>020042255992</v>
          </cell>
          <cell r="G1444" t="str">
            <v>Olof-Palme-Str. o.Nr. / Frankfurt</v>
          </cell>
          <cell r="H1444">
            <v>708788</v>
          </cell>
          <cell r="I1444">
            <v>62224.22</v>
          </cell>
          <cell r="J1444">
            <v>14530.15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</row>
        <row r="1445">
          <cell r="A1445" t="str">
            <v>Strom</v>
          </cell>
          <cell r="B1445" t="str">
            <v>M: Gewerbekunden</v>
          </cell>
          <cell r="C1445" t="str">
            <v>SMMGM-B2</v>
          </cell>
          <cell r="D1445" t="str">
            <v>1030917515</v>
          </cell>
          <cell r="E1445" t="str">
            <v>Interoute Telecom Deutschland GmbH</v>
          </cell>
          <cell r="F1445" t="str">
            <v>020042132421</v>
          </cell>
          <cell r="G1445" t="str">
            <v>Lyoner Str. 15 / Frankfurt</v>
          </cell>
          <cell r="H1445">
            <v>144451</v>
          </cell>
          <cell r="I1445">
            <v>12532.24</v>
          </cell>
          <cell r="J1445">
            <v>2813.8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</row>
        <row r="1446">
          <cell r="A1446" t="str">
            <v>Strom</v>
          </cell>
          <cell r="B1446" t="str">
            <v>M: Gewerbekunden</v>
          </cell>
          <cell r="C1446" t="str">
            <v>SMMGM-SVTE</v>
          </cell>
          <cell r="D1446" t="str">
            <v>1034926443</v>
          </cell>
          <cell r="E1446" t="str">
            <v>Kaisers Tengelm.AG Bau u. Einr.Hr. Mohr</v>
          </cell>
          <cell r="F1446" t="str">
            <v>020042161521</v>
          </cell>
          <cell r="G1446" t="str">
            <v>Oberer Kalbacher Weg 2 / Frankfurt</v>
          </cell>
          <cell r="H1446">
            <v>16532</v>
          </cell>
          <cell r="I1446">
            <v>1408.14</v>
          </cell>
          <cell r="J1446">
            <v>295.92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</row>
        <row r="1447">
          <cell r="A1447" t="str">
            <v>Strom</v>
          </cell>
          <cell r="B1447" t="str">
            <v>M: Gewerbekunden</v>
          </cell>
          <cell r="C1447" t="str">
            <v>SMMGM-B2</v>
          </cell>
          <cell r="D1447" t="str">
            <v>1034202074</v>
          </cell>
          <cell r="E1447" t="str">
            <v>Clementine Kinder-Krankenhaus</v>
          </cell>
          <cell r="F1447" t="str">
            <v>020042204260</v>
          </cell>
          <cell r="G1447" t="str">
            <v>Theobald-Christ-Str. 16 / Frankfur</v>
          </cell>
          <cell r="H1447">
            <v>295122</v>
          </cell>
          <cell r="I1447">
            <v>25892.23</v>
          </cell>
          <cell r="J1447">
            <v>6049.98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</row>
        <row r="1448">
          <cell r="A1448" t="str">
            <v>Strom</v>
          </cell>
          <cell r="B1448" t="str">
            <v>M: Gewerbekunden</v>
          </cell>
          <cell r="C1448" t="str">
            <v>SMMGM-MD01</v>
          </cell>
          <cell r="D1448" t="str">
            <v>1014191984</v>
          </cell>
          <cell r="E1448" t="str">
            <v>J.W. Goethe Universität Dezernat IV</v>
          </cell>
          <cell r="F1448" t="str">
            <v>020042064521</v>
          </cell>
          <cell r="G1448" t="str">
            <v>Gräfstr. 64 / Frankfurt</v>
          </cell>
          <cell r="H1448">
            <v>25552</v>
          </cell>
          <cell r="I1448">
            <v>2240.62</v>
          </cell>
          <cell r="J1448">
            <v>523.82000000000005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</row>
        <row r="1449">
          <cell r="A1449" t="str">
            <v>Strom</v>
          </cell>
          <cell r="B1449" t="str">
            <v>M: Gewerbekunden</v>
          </cell>
          <cell r="C1449" t="str">
            <v>SMMGM-SF</v>
          </cell>
          <cell r="D1449" t="str">
            <v>1000163158</v>
          </cell>
          <cell r="E1449" t="str">
            <v>Frankfurter Verband für Alten- und Behindertenhilfe e.V.</v>
          </cell>
          <cell r="F1449" t="str">
            <v>020042000257</v>
          </cell>
          <cell r="G1449" t="str">
            <v>Alexanderstr. 96 / Frankfurt</v>
          </cell>
          <cell r="H1449">
            <v>676470</v>
          </cell>
          <cell r="I1449">
            <v>59310.38</v>
          </cell>
          <cell r="J1449">
            <v>13867.65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</row>
        <row r="1450">
          <cell r="A1450" t="str">
            <v>Strom</v>
          </cell>
          <cell r="B1450" t="str">
            <v>M: Gewerbekunden</v>
          </cell>
          <cell r="C1450" t="str">
            <v>SMMGM-SF</v>
          </cell>
          <cell r="D1450" t="str">
            <v>1031449193</v>
          </cell>
          <cell r="E1450" t="str">
            <v>Liegenschaftsamt der Stadt Frankfurt</v>
          </cell>
          <cell r="F1450" t="str">
            <v>020042016223</v>
          </cell>
          <cell r="G1450" t="str">
            <v>Bethmannstr. 1 / Frankfurt</v>
          </cell>
          <cell r="H1450">
            <v>1383597</v>
          </cell>
          <cell r="I1450">
            <v>121024.97</v>
          </cell>
          <cell r="J1450">
            <v>28363.73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</row>
        <row r="1451">
          <cell r="A1451" t="str">
            <v>Strom</v>
          </cell>
          <cell r="B1451" t="str">
            <v>M: Gewerbekunden</v>
          </cell>
          <cell r="C1451" t="str">
            <v>SMMGM-B2</v>
          </cell>
          <cell r="D1451" t="str">
            <v>1000255411</v>
          </cell>
          <cell r="E1451" t="str">
            <v>PVG Presse-Vertriebs-Gesellschaft KG</v>
          </cell>
          <cell r="F1451" t="str">
            <v>020042055629</v>
          </cell>
          <cell r="G1451" t="str">
            <v>Friesstr. 7 / Frankfurt</v>
          </cell>
          <cell r="H1451">
            <v>796371</v>
          </cell>
          <cell r="I1451">
            <v>69121.990000000005</v>
          </cell>
          <cell r="J1451">
            <v>15808.33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</row>
        <row r="1452">
          <cell r="A1452" t="str">
            <v>Strom</v>
          </cell>
          <cell r="B1452" t="str">
            <v>M: Gewerbekunden</v>
          </cell>
          <cell r="C1452" t="str">
            <v>SMMGM-B2</v>
          </cell>
          <cell r="D1452" t="str">
            <v>1052274386</v>
          </cell>
          <cell r="E1452" t="str">
            <v>SILVA Grundstücks-Vermietungs- gesellschaft mbH &amp; Co. Objekt Frankfurt Sachsenhausen KG</v>
          </cell>
          <cell r="F1452" t="str">
            <v>020064466871</v>
          </cell>
          <cell r="G1452" t="str">
            <v>Darmstädter Landstr.110/ Frankfurt</v>
          </cell>
          <cell r="H1452">
            <v>2216730</v>
          </cell>
          <cell r="I1452">
            <v>193372.21</v>
          </cell>
          <cell r="J1452">
            <v>45003.15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</row>
        <row r="1453">
          <cell r="A1453" t="str">
            <v>Strom</v>
          </cell>
          <cell r="B1453" t="str">
            <v>M: Gewerbekunden</v>
          </cell>
          <cell r="C1453" t="str">
            <v>SMMGM-SV</v>
          </cell>
          <cell r="D1453" t="str">
            <v>1003921102</v>
          </cell>
          <cell r="E1453" t="str">
            <v>Frankfurter Sparkasse 1822 Immo.-u. Gebäudeservice 3230120</v>
          </cell>
          <cell r="F1453" t="str">
            <v>020042157073</v>
          </cell>
          <cell r="G1453" t="str">
            <v>Neue Mainzer Str. 59 / Frankfurt</v>
          </cell>
          <cell r="H1453">
            <v>-14152</v>
          </cell>
          <cell r="I1453">
            <v>-1198.78</v>
          </cell>
          <cell r="J1453">
            <v>-253.32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</row>
        <row r="1454">
          <cell r="A1454" t="str">
            <v>Strom</v>
          </cell>
          <cell r="B1454" t="str">
            <v>M: Gewerbekunden</v>
          </cell>
          <cell r="C1454" t="str">
            <v>SMMGM-B1</v>
          </cell>
          <cell r="D1454" t="str">
            <v>1006775326</v>
          </cell>
          <cell r="E1454" t="str">
            <v>Kath. Studentenhaus Friedrich Dessauer Kath. Studentenhaus Friedrich Dessauer</v>
          </cell>
          <cell r="F1454" t="str">
            <v>020042055528</v>
          </cell>
          <cell r="G1454" t="str">
            <v>Friedrich-Wilhelm-von-Steuben-Str.</v>
          </cell>
          <cell r="H1454">
            <v>878889</v>
          </cell>
          <cell r="I1454">
            <v>76684.56</v>
          </cell>
          <cell r="J1454">
            <v>18017.22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A1455" t="str">
            <v>Strom</v>
          </cell>
          <cell r="B1455" t="str">
            <v>M: Gewerbekunden</v>
          </cell>
          <cell r="C1455" t="str">
            <v>SMMGM-MD01</v>
          </cell>
          <cell r="D1455" t="str">
            <v>1000150731</v>
          </cell>
          <cell r="E1455" t="str">
            <v>Bundesvermögensamt Frankfurt a.M.</v>
          </cell>
          <cell r="F1455" t="str">
            <v>020042092106</v>
          </cell>
          <cell r="G1455" t="str">
            <v>Hansaallee o.Nr. / Frankfurt</v>
          </cell>
          <cell r="H1455">
            <v>132000</v>
          </cell>
          <cell r="I1455">
            <v>11505.87</v>
          </cell>
          <cell r="J1455">
            <v>2706.01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</row>
        <row r="1456">
          <cell r="A1456" t="str">
            <v>Strom</v>
          </cell>
          <cell r="B1456" t="str">
            <v>M: Gewerbekunden</v>
          </cell>
          <cell r="C1456" t="str">
            <v>SMMGM-B2</v>
          </cell>
          <cell r="D1456" t="str">
            <v>1012374448</v>
          </cell>
          <cell r="E1456" t="str">
            <v>Wvb Wohnheim-Verw. und Betreuungs GmbH</v>
          </cell>
          <cell r="F1456" t="str">
            <v>020042040774</v>
          </cell>
          <cell r="G1456" t="str">
            <v>Elbestr. 49 / Frankfurt</v>
          </cell>
          <cell r="H1456">
            <v>786822</v>
          </cell>
          <cell r="I1456">
            <v>68563.28</v>
          </cell>
          <cell r="J1456">
            <v>16129.86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</row>
        <row r="1457">
          <cell r="A1457" t="str">
            <v>Strom</v>
          </cell>
          <cell r="B1457" t="str">
            <v>M: Gewerbekunden</v>
          </cell>
          <cell r="C1457" t="str">
            <v>SMMGM-B2</v>
          </cell>
          <cell r="D1457" t="str">
            <v>1032979066</v>
          </cell>
          <cell r="E1457" t="str">
            <v>TI Germany GmbH</v>
          </cell>
          <cell r="F1457" t="str">
            <v>020042225478</v>
          </cell>
          <cell r="G1457" t="str">
            <v>Wilhelm-Leuschner-Str. 23 / Frankf</v>
          </cell>
          <cell r="H1457">
            <v>910090</v>
          </cell>
          <cell r="I1457">
            <v>79237.009999999995</v>
          </cell>
          <cell r="J1457">
            <v>18656.84</v>
          </cell>
          <cell r="K1457">
            <v>0</v>
          </cell>
          <cell r="L1457">
            <v>0</v>
          </cell>
          <cell r="M1457">
            <v>0</v>
          </cell>
          <cell r="N1457">
            <v>0</v>
          </cell>
        </row>
        <row r="1458">
          <cell r="A1458" t="str">
            <v>Strom</v>
          </cell>
          <cell r="B1458" t="str">
            <v>M: Gewerbekunden</v>
          </cell>
          <cell r="C1458" t="str">
            <v>SMMGM-B1</v>
          </cell>
          <cell r="D1458" t="str">
            <v>1030183042</v>
          </cell>
          <cell r="E1458" t="str">
            <v>Regus Business Centre GmbH</v>
          </cell>
          <cell r="F1458" t="str">
            <v>020042269029</v>
          </cell>
          <cell r="G1458" t="str">
            <v>An der Welle 4 / Frankfurt</v>
          </cell>
          <cell r="H1458">
            <v>123824</v>
          </cell>
          <cell r="I1458">
            <v>10453.16</v>
          </cell>
          <cell r="J1458">
            <v>2216.44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</row>
        <row r="1459">
          <cell r="A1459" t="str">
            <v>Strom</v>
          </cell>
          <cell r="B1459" t="str">
            <v>M: Gewerbekunden</v>
          </cell>
          <cell r="C1459" t="str">
            <v>SMMGM-SF</v>
          </cell>
          <cell r="D1459" t="str">
            <v>1031451318</v>
          </cell>
          <cell r="E1459" t="str">
            <v>Zoologischer Garten der Stadt Frankfurt</v>
          </cell>
          <cell r="F1459" t="str">
            <v>020042000560</v>
          </cell>
          <cell r="G1459" t="str">
            <v>Alfred-Brehm-Platz 16 / Frankfurt</v>
          </cell>
          <cell r="H1459">
            <v>949008</v>
          </cell>
          <cell r="I1459">
            <v>82533.62</v>
          </cell>
          <cell r="J1459">
            <v>19454.66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</row>
        <row r="1460">
          <cell r="A1460" t="str">
            <v>Strom</v>
          </cell>
          <cell r="B1460" t="str">
            <v>M: Gewerbekunden</v>
          </cell>
          <cell r="C1460" t="str">
            <v>SMMGM-B2</v>
          </cell>
          <cell r="D1460" t="str">
            <v>1031674418</v>
          </cell>
          <cell r="E1460" t="str">
            <v>Citibank AG</v>
          </cell>
          <cell r="F1460" t="str">
            <v>020042221842</v>
          </cell>
          <cell r="G1460" t="str">
            <v>Westerbachstr. 37 / Frankfurt</v>
          </cell>
          <cell r="H1460">
            <v>89776</v>
          </cell>
          <cell r="I1460">
            <v>7561.81</v>
          </cell>
          <cell r="J1460">
            <v>1606.99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</row>
        <row r="1461">
          <cell r="A1461" t="str">
            <v>Strom</v>
          </cell>
          <cell r="B1461" t="str">
            <v>M: Gewerbekunden</v>
          </cell>
          <cell r="C1461" t="str">
            <v>SMMGM-B2</v>
          </cell>
          <cell r="D1461" t="str">
            <v>1034611191</v>
          </cell>
          <cell r="E1461" t="str">
            <v>Esprit Retail B.V.&amp; Co.KG c/o FPD Savills GmbH Esprit Retail B.V.&amp; Co.KG c/o FPD Savills GmbH</v>
          </cell>
          <cell r="F1461" t="str">
            <v>020042235683</v>
          </cell>
          <cell r="G1461" t="str">
            <v>Zeil 121 / Frankfurt</v>
          </cell>
          <cell r="H1461">
            <v>-280580</v>
          </cell>
          <cell r="I1461">
            <v>-23628.04</v>
          </cell>
          <cell r="J1461">
            <v>-5022.38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</row>
        <row r="1462">
          <cell r="A1462" t="str">
            <v>Strom</v>
          </cell>
          <cell r="B1462" t="str">
            <v>M: Gewerbekunden</v>
          </cell>
          <cell r="C1462" t="str">
            <v>SMMGM-SLN</v>
          </cell>
          <cell r="D1462" t="str">
            <v>1000408587</v>
          </cell>
          <cell r="E1462" t="str">
            <v>Argentaurus Immob. c/o CKV Fac. Büro-Hochhaus</v>
          </cell>
          <cell r="F1462" t="str">
            <v>020061410967</v>
          </cell>
          <cell r="G1462" t="str">
            <v>Nibelungenplatz 3, Frankfurt</v>
          </cell>
          <cell r="H1462">
            <v>1503990</v>
          </cell>
          <cell r="I1462">
            <v>130478.98</v>
          </cell>
          <cell r="J1462">
            <v>30831.82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</row>
        <row r="1463">
          <cell r="A1463" t="str">
            <v>Strom</v>
          </cell>
          <cell r="B1463" t="str">
            <v>M: Gewerbekunden</v>
          </cell>
          <cell r="C1463" t="str">
            <v>SMMGM-SF</v>
          </cell>
          <cell r="D1463" t="str">
            <v>1010315321</v>
          </cell>
          <cell r="E1463" t="str">
            <v>Versorgungshaus und Wiesenhüttenstift</v>
          </cell>
          <cell r="F1463" t="str">
            <v>020042174958</v>
          </cell>
          <cell r="G1463" t="str">
            <v>Richard-Wagner-Str. 11 / Frankfurt</v>
          </cell>
          <cell r="H1463">
            <v>793561</v>
          </cell>
          <cell r="I1463">
            <v>68827.73</v>
          </cell>
          <cell r="J1463">
            <v>16268.02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</row>
        <row r="1464">
          <cell r="A1464" t="str">
            <v>Strom</v>
          </cell>
          <cell r="B1464" t="str">
            <v>M: Gewerbekunden</v>
          </cell>
          <cell r="C1464" t="str">
            <v>SMMGM-B2</v>
          </cell>
          <cell r="D1464" t="str">
            <v>1003927162</v>
          </cell>
          <cell r="E1464" t="str">
            <v>Merrill Lynch Capital Markets Bank Limited -Accounts Payable-</v>
          </cell>
          <cell r="F1464" t="str">
            <v>020042156467</v>
          </cell>
          <cell r="G1464" t="str">
            <v>Neue Mainzer Str. 52 / Frankfurt</v>
          </cell>
          <cell r="H1464">
            <v>1437800</v>
          </cell>
          <cell r="I1464">
            <v>124675.29</v>
          </cell>
          <cell r="J1464">
            <v>29474.91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</row>
        <row r="1465">
          <cell r="A1465" t="str">
            <v>Strom</v>
          </cell>
          <cell r="B1465" t="str">
            <v>M: Gewerbekunden</v>
          </cell>
          <cell r="C1465" t="str">
            <v>SMMGM-B1</v>
          </cell>
          <cell r="D1465" t="str">
            <v>1013348084</v>
          </cell>
          <cell r="E1465" t="str">
            <v>Landwirtschaftliche Rentenbank</v>
          </cell>
          <cell r="F1465" t="str">
            <v>020042099176</v>
          </cell>
          <cell r="G1465" t="str">
            <v>Hochstr. 2 / Frankfurt</v>
          </cell>
          <cell r="H1465">
            <v>67981</v>
          </cell>
          <cell r="I1465">
            <v>5713.78</v>
          </cell>
          <cell r="J1465">
            <v>1216.8599999999999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</row>
        <row r="1466">
          <cell r="A1466" t="str">
            <v>Strom</v>
          </cell>
          <cell r="B1466" t="str">
            <v>M: Gewerbekunden</v>
          </cell>
          <cell r="C1466" t="str">
            <v>SMMGM-M1</v>
          </cell>
          <cell r="D1466" t="str">
            <v>1000184073</v>
          </cell>
          <cell r="E1466" t="str">
            <v>DekaBank Deutsche Girozentrale 17503 Facility Management Objekt Nr. 101.065</v>
          </cell>
          <cell r="F1466" t="str">
            <v>020042141212</v>
          </cell>
          <cell r="G1466" t="str">
            <v>Mainzer Landstr. 50 / Frankfurt</v>
          </cell>
          <cell r="H1466">
            <v>1778982</v>
          </cell>
          <cell r="I1466">
            <v>154121.23000000001</v>
          </cell>
          <cell r="J1466">
            <v>36469.15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</row>
        <row r="1467">
          <cell r="A1467" t="str">
            <v>Strom</v>
          </cell>
          <cell r="B1467" t="str">
            <v>M: Gewerbekunden</v>
          </cell>
          <cell r="C1467" t="str">
            <v>SMMGM-SF</v>
          </cell>
          <cell r="D1467" t="str">
            <v>1031450207</v>
          </cell>
          <cell r="E1467" t="str">
            <v>Stadtschulamt der Stadt Frankfurt</v>
          </cell>
          <cell r="F1467" t="str">
            <v>020042246292</v>
          </cell>
          <cell r="G1467" t="str">
            <v>Urseler Weg 27 / Frankfurt</v>
          </cell>
          <cell r="H1467">
            <v>695060</v>
          </cell>
          <cell r="I1467">
            <v>60215.87</v>
          </cell>
          <cell r="J1467">
            <v>14248.73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</row>
        <row r="1468">
          <cell r="A1468" t="str">
            <v>Strom</v>
          </cell>
          <cell r="B1468" t="str">
            <v>M: Gewerbekunden</v>
          </cell>
          <cell r="C1468" t="str">
            <v>SMMGM-SLN</v>
          </cell>
          <cell r="D1468" t="str">
            <v>1000415459</v>
          </cell>
          <cell r="E1468" t="str">
            <v>DBV Winterthur Versicherung OE 176 Herr Ermtraud</v>
          </cell>
          <cell r="F1468" t="str">
            <v>020053543964</v>
          </cell>
          <cell r="G1468" t="str">
            <v>Biebergasse 4, Frankfurt</v>
          </cell>
          <cell r="H1468">
            <v>1178988</v>
          </cell>
          <cell r="I1468">
            <v>102121.72</v>
          </cell>
          <cell r="J1468">
            <v>24169.25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</row>
        <row r="1469">
          <cell r="A1469" t="str">
            <v>Strom</v>
          </cell>
          <cell r="B1469" t="str">
            <v>M: Gewerbekunden</v>
          </cell>
          <cell r="C1469" t="str">
            <v>SMMGM-B2</v>
          </cell>
          <cell r="D1469" t="str">
            <v>1020582264</v>
          </cell>
          <cell r="E1469" t="str">
            <v>KARMEZ GmbH</v>
          </cell>
          <cell r="F1469" t="str">
            <v>020042047141</v>
          </cell>
          <cell r="G1469" t="str">
            <v>Flinschstr. 23 / Frankfurt</v>
          </cell>
          <cell r="H1469">
            <v>3651815</v>
          </cell>
          <cell r="I1469">
            <v>271618.67</v>
          </cell>
          <cell r="J1469">
            <v>0</v>
          </cell>
          <cell r="K1469">
            <v>0</v>
          </cell>
          <cell r="L1469">
            <v>30334.15</v>
          </cell>
          <cell r="M1469">
            <v>0</v>
          </cell>
          <cell r="N1469">
            <v>0</v>
          </cell>
        </row>
        <row r="1470">
          <cell r="A1470" t="str">
            <v>Strom</v>
          </cell>
          <cell r="B1470" t="str">
            <v>M: Gewerbekunden</v>
          </cell>
          <cell r="C1470" t="str">
            <v>SMMGM-SF</v>
          </cell>
          <cell r="D1470" t="str">
            <v>1053818710</v>
          </cell>
          <cell r="E1470" t="str">
            <v>BäderBetriebe Frankfurt GmbH</v>
          </cell>
          <cell r="F1470" t="str">
            <v>020066176701</v>
          </cell>
          <cell r="G1470" t="str">
            <v>Textorstr. 42 / Frankfurt</v>
          </cell>
          <cell r="H1470">
            <v>111410</v>
          </cell>
          <cell r="I1470">
            <v>9643.18</v>
          </cell>
          <cell r="J1470">
            <v>2283.92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</row>
        <row r="1471">
          <cell r="A1471" t="str">
            <v>Strom</v>
          </cell>
          <cell r="B1471" t="str">
            <v>M: Gewerbekunden</v>
          </cell>
          <cell r="C1471" t="str">
            <v>SMMGM-B2</v>
          </cell>
          <cell r="D1471" t="str">
            <v>1023037576</v>
          </cell>
          <cell r="E1471" t="str">
            <v>Klinik Maingau vom Roten Kreuz z. Hd. Herrn Dipl.-Ing. B.Wulff Klinik Maingau vom Roten Kreuz z. Hd. Herrn Dipl.-Ing. B.Wulff</v>
          </cell>
          <cell r="F1471" t="str">
            <v>020042181729</v>
          </cell>
          <cell r="G1471" t="str">
            <v>Scheffelstr. 2 / Frankfurt</v>
          </cell>
          <cell r="H1471">
            <v>581910</v>
          </cell>
          <cell r="I1471">
            <v>50361.24</v>
          </cell>
          <cell r="J1471">
            <v>11929.17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</row>
        <row r="1472">
          <cell r="A1472" t="str">
            <v>Strom</v>
          </cell>
          <cell r="B1472" t="str">
            <v>M: Gewerbekunden</v>
          </cell>
          <cell r="C1472" t="str">
            <v>SMMGM-SV</v>
          </cell>
          <cell r="D1472" t="str">
            <v>1055462858</v>
          </cell>
          <cell r="E1472" t="str">
            <v>Maino Pharm, Pharmazeut. Fabrik GmbH Insolvenzverw. Dirk Pfeil Maino Pharm, Pharmazeut. Fabrik GmbH Insolvenzverw. Dirk Pfeil</v>
          </cell>
          <cell r="F1472" t="str">
            <v>020067117395</v>
          </cell>
          <cell r="G1472" t="str">
            <v>Borsigallee 27</v>
          </cell>
          <cell r="H1472">
            <v>30311</v>
          </cell>
          <cell r="I1472">
            <v>2374.69</v>
          </cell>
          <cell r="J1472">
            <v>0</v>
          </cell>
          <cell r="K1472">
            <v>0</v>
          </cell>
          <cell r="L1472">
            <v>372.82</v>
          </cell>
          <cell r="M1472">
            <v>0</v>
          </cell>
          <cell r="N1472">
            <v>0</v>
          </cell>
        </row>
        <row r="1473">
          <cell r="A1473" t="str">
            <v>Strom</v>
          </cell>
          <cell r="B1473" t="str">
            <v>M: Gewerbekunden</v>
          </cell>
          <cell r="C1473" t="str">
            <v>SMMGM-DY</v>
          </cell>
          <cell r="D1473" t="str">
            <v>1000407274</v>
          </cell>
          <cell r="E1473" t="str">
            <v>AWO Johanna-Kirchner-Stiftung</v>
          </cell>
          <cell r="F1473" t="str">
            <v>020064669460</v>
          </cell>
          <cell r="G1473" t="str">
            <v>Gutleutstr. 319, Frankfurt</v>
          </cell>
          <cell r="H1473">
            <v>987110</v>
          </cell>
          <cell r="I1473">
            <v>85370.14</v>
          </cell>
          <cell r="J1473">
            <v>20235.759999999998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</row>
        <row r="1474">
          <cell r="A1474" t="str">
            <v>Strom</v>
          </cell>
          <cell r="B1474" t="str">
            <v>M: Gewerbekunden</v>
          </cell>
          <cell r="C1474" t="str">
            <v>SMMGM-SVTE</v>
          </cell>
          <cell r="D1474" t="str">
            <v>1001401728</v>
          </cell>
          <cell r="E1474" t="str">
            <v>Obi Heimwerker und Freizeitbed.GmbH</v>
          </cell>
          <cell r="F1474" t="str">
            <v>020042152124</v>
          </cell>
          <cell r="G1474" t="str">
            <v>Mörfelder Landstr. 129 / Frankfurt</v>
          </cell>
          <cell r="H1474">
            <v>49044</v>
          </cell>
          <cell r="I1474">
            <v>4113.3900000000003</v>
          </cell>
          <cell r="J1474">
            <v>877.89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</row>
        <row r="1475">
          <cell r="A1475" t="str">
            <v>Strom</v>
          </cell>
          <cell r="B1475" t="str">
            <v>M: Gewerbekunden</v>
          </cell>
          <cell r="C1475" t="str">
            <v>SMMGM-SF</v>
          </cell>
          <cell r="D1475" t="str">
            <v>1031449193</v>
          </cell>
          <cell r="E1475" t="str">
            <v>Liegenschaftsamt der Stadt Frankfurt</v>
          </cell>
          <cell r="F1475" t="str">
            <v>020042189308</v>
          </cell>
          <cell r="G1475" t="str">
            <v>Seehofstr. 41 / Frankfurt</v>
          </cell>
          <cell r="H1475">
            <v>744753</v>
          </cell>
          <cell r="I1475">
            <v>64338.879999999997</v>
          </cell>
          <cell r="J1475">
            <v>15267.44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</row>
        <row r="1476">
          <cell r="A1476" t="str">
            <v>Strom</v>
          </cell>
          <cell r="B1476" t="str">
            <v>M: Gewerbekunden</v>
          </cell>
          <cell r="C1476" t="str">
            <v>SMMGM-GV</v>
          </cell>
          <cell r="D1476" t="str">
            <v>1017072076</v>
          </cell>
          <cell r="E1476" t="str">
            <v>Us Army Deh Darmstadt 233rd Bsb</v>
          </cell>
          <cell r="F1476" t="str">
            <v>020042016122</v>
          </cell>
          <cell r="G1476" t="str">
            <v>Bertramstr. o.Nr. / Frankfurt</v>
          </cell>
          <cell r="H1476">
            <v>3352390</v>
          </cell>
          <cell r="I1476">
            <v>220819.83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</row>
        <row r="1477">
          <cell r="A1477" t="str">
            <v>Strom</v>
          </cell>
          <cell r="B1477" t="str">
            <v>M: Gewerbekunden</v>
          </cell>
          <cell r="C1477" t="str">
            <v>SMMGM-B2</v>
          </cell>
          <cell r="D1477" t="str">
            <v>1032104955</v>
          </cell>
          <cell r="E1477" t="str">
            <v>Eurohypo AG Abt. Standortdienste z. Hd. Frau Seipel</v>
          </cell>
          <cell r="F1477" t="str">
            <v>020064114641</v>
          </cell>
          <cell r="G1477" t="str">
            <v>Taununsanlage 9, Frankfurt</v>
          </cell>
          <cell r="H1477">
            <v>1086220</v>
          </cell>
          <cell r="I1477">
            <v>93774</v>
          </cell>
          <cell r="J1477">
            <v>22267.54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</row>
        <row r="1478">
          <cell r="A1478" t="str">
            <v>Strom</v>
          </cell>
          <cell r="B1478" t="str">
            <v>M: Gewerbekunden</v>
          </cell>
          <cell r="C1478" t="str">
            <v>SMMGM-MD</v>
          </cell>
          <cell r="D1478" t="str">
            <v>1000177609</v>
          </cell>
          <cell r="E1478" t="str">
            <v>Klinikum der J. W. Goethe - Universität Dezernat 2.4</v>
          </cell>
          <cell r="F1478" t="str">
            <v>020042184254</v>
          </cell>
          <cell r="G1478" t="str">
            <v>Schleusenweg 2 / Frankfurt</v>
          </cell>
          <cell r="H1478">
            <v>1851750</v>
          </cell>
          <cell r="I1478">
            <v>170507.74</v>
          </cell>
          <cell r="J1478">
            <v>48619.72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</row>
        <row r="1479">
          <cell r="A1479" t="str">
            <v>Strom</v>
          </cell>
          <cell r="B1479" t="str">
            <v>M: Gewerbekunden</v>
          </cell>
          <cell r="C1479" t="str">
            <v>SMMGM-B1</v>
          </cell>
          <cell r="D1479" t="str">
            <v>1000423846</v>
          </cell>
          <cell r="E1479" t="str">
            <v>Peek &amp; Cloppenburg KG</v>
          </cell>
          <cell r="F1479" t="str">
            <v>020044516294</v>
          </cell>
          <cell r="G1479" t="str">
            <v>Borsigalle 26, Frankfurt</v>
          </cell>
          <cell r="H1479">
            <v>518934</v>
          </cell>
          <cell r="I1479">
            <v>44769.77</v>
          </cell>
          <cell r="J1479">
            <v>10638.16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</row>
        <row r="1480">
          <cell r="A1480" t="str">
            <v>Strom</v>
          </cell>
          <cell r="B1480" t="str">
            <v>M: Gewerbekunden</v>
          </cell>
          <cell r="C1480" t="str">
            <v>SMMGM-SVTE</v>
          </cell>
          <cell r="D1480" t="str">
            <v>1034926443</v>
          </cell>
          <cell r="E1480" t="str">
            <v>Kaisers Tengelm.AG Bau u. Einr.Hr. Mohr</v>
          </cell>
          <cell r="F1480" t="str">
            <v>020042151114</v>
          </cell>
          <cell r="G1480" t="str">
            <v>Mendelssohnstr. 47 / Frankfurt</v>
          </cell>
          <cell r="H1480">
            <v>18240</v>
          </cell>
          <cell r="I1480">
            <v>1526.17</v>
          </cell>
          <cell r="J1480">
            <v>326.5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</row>
        <row r="1481">
          <cell r="A1481" t="str">
            <v>Strom</v>
          </cell>
          <cell r="B1481" t="str">
            <v>M: Gewerbekunden</v>
          </cell>
          <cell r="C1481" t="str">
            <v>SMMGM-B2S</v>
          </cell>
          <cell r="D1481" t="str">
            <v>1014834713</v>
          </cell>
          <cell r="E1481" t="str">
            <v>JP Morgan Bank AG c/o Herrn Manfred Urnau</v>
          </cell>
          <cell r="F1481" t="str">
            <v>020042070076</v>
          </cell>
          <cell r="G1481" t="str">
            <v>Grüneburgweg 2 / Frankfurt</v>
          </cell>
          <cell r="H1481">
            <v>1247230</v>
          </cell>
          <cell r="I1481">
            <v>107599.26</v>
          </cell>
          <cell r="J1481">
            <v>25568.23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</row>
        <row r="1482">
          <cell r="A1482" t="str">
            <v>Strom</v>
          </cell>
          <cell r="B1482" t="str">
            <v>M: Gewerbekunden</v>
          </cell>
          <cell r="C1482" t="str">
            <v>SMMGM-B2</v>
          </cell>
          <cell r="D1482" t="str">
            <v>1030322175</v>
          </cell>
          <cell r="E1482" t="str">
            <v>Telekurs Deutschland GmbH Telekurs Deutschland GmbH</v>
          </cell>
          <cell r="F1482" t="str">
            <v>020042193146</v>
          </cell>
          <cell r="G1482" t="str">
            <v>Solmsstr. 18 / Frankfurt</v>
          </cell>
          <cell r="H1482">
            <v>611784</v>
          </cell>
          <cell r="I1482">
            <v>52753.37</v>
          </cell>
          <cell r="J1482">
            <v>12541.59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</row>
        <row r="1483">
          <cell r="A1483" t="str">
            <v>Strom</v>
          </cell>
          <cell r="B1483" t="str">
            <v>M: Gewerbekunden</v>
          </cell>
          <cell r="C1483" t="str">
            <v>SMMGM-SF</v>
          </cell>
          <cell r="D1483" t="str">
            <v>1030734932</v>
          </cell>
          <cell r="E1483" t="str">
            <v>FES Frankfurter Entsorgungs- u. Service GmbH</v>
          </cell>
          <cell r="F1483" t="str">
            <v>020042218711</v>
          </cell>
          <cell r="G1483" t="str">
            <v>Weidenbornstr. 40 / Frankfurt</v>
          </cell>
          <cell r="H1483">
            <v>932465</v>
          </cell>
          <cell r="I1483">
            <v>79982.899999999994</v>
          </cell>
          <cell r="J1483">
            <v>18723.02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</row>
        <row r="1484">
          <cell r="A1484" t="str">
            <v>Strom</v>
          </cell>
          <cell r="B1484" t="str">
            <v>M: Gewerbekunden</v>
          </cell>
          <cell r="C1484" t="str">
            <v>SMMGM-SF</v>
          </cell>
          <cell r="D1484" t="str">
            <v>1031452328</v>
          </cell>
          <cell r="E1484" t="str">
            <v>Sport-und Badeamt der Stadt Frankfurt</v>
          </cell>
          <cell r="F1484" t="str">
            <v>020042237909</v>
          </cell>
          <cell r="G1484" t="str">
            <v>Nidaforum o.Nr. / Frankfurt</v>
          </cell>
          <cell r="H1484">
            <v>4795062</v>
          </cell>
          <cell r="I1484">
            <v>409804.97</v>
          </cell>
          <cell r="J1484">
            <v>94834.3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</row>
        <row r="1485">
          <cell r="A1485" t="str">
            <v>Strom</v>
          </cell>
          <cell r="B1485" t="str">
            <v>M: Gewerbekunden</v>
          </cell>
          <cell r="C1485" t="str">
            <v>SMMGM-SV</v>
          </cell>
          <cell r="D1485" t="str">
            <v>1000299665</v>
          </cell>
          <cell r="E1485" t="str">
            <v>Maino Pharm Pharmazeutische Fabrik GmbH</v>
          </cell>
          <cell r="F1485" t="str">
            <v>020053610046</v>
          </cell>
          <cell r="G1485" t="str">
            <v>Borsigallee 27, Frankfurt</v>
          </cell>
          <cell r="H1485">
            <v>316136</v>
          </cell>
          <cell r="I1485">
            <v>24631.87</v>
          </cell>
          <cell r="J1485">
            <v>0</v>
          </cell>
          <cell r="K1485">
            <v>0</v>
          </cell>
          <cell r="L1485">
            <v>3888.47</v>
          </cell>
          <cell r="M1485">
            <v>0</v>
          </cell>
          <cell r="N1485">
            <v>0</v>
          </cell>
        </row>
        <row r="1486">
          <cell r="A1486" t="str">
            <v>Strom</v>
          </cell>
          <cell r="B1486" t="str">
            <v>M: Gewerbekunden</v>
          </cell>
          <cell r="C1486" t="str">
            <v>SMMGM-B2</v>
          </cell>
          <cell r="D1486" t="str">
            <v>1039250017</v>
          </cell>
          <cell r="E1486" t="str">
            <v>Max-Planck-Institut für Biophysik</v>
          </cell>
          <cell r="F1486" t="str">
            <v>020047333035</v>
          </cell>
          <cell r="G1486" t="str">
            <v>Marie-Curie-Str. 13, Frankfurt</v>
          </cell>
          <cell r="H1486">
            <v>1231110</v>
          </cell>
          <cell r="I1486">
            <v>105994.15</v>
          </cell>
          <cell r="J1486">
            <v>25237.77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</row>
        <row r="1487">
          <cell r="A1487" t="str">
            <v>Strom</v>
          </cell>
          <cell r="B1487" t="str">
            <v>M: Gewerbekunden</v>
          </cell>
          <cell r="C1487" t="str">
            <v>SMMGM-SV</v>
          </cell>
          <cell r="D1487" t="str">
            <v>1030696132</v>
          </cell>
          <cell r="E1487" t="str">
            <v>Druck-u.Verlagshaus Zarbock GmbH &amp; Co KG</v>
          </cell>
          <cell r="F1487" t="str">
            <v>020044901163</v>
          </cell>
          <cell r="G1487" t="str">
            <v>Sontraer Str. 6, Frankfurt</v>
          </cell>
          <cell r="H1487">
            <v>1420725</v>
          </cell>
          <cell r="I1487">
            <v>92052.47</v>
          </cell>
          <cell r="J1487">
            <v>-21206.67</v>
          </cell>
          <cell r="K1487">
            <v>0</v>
          </cell>
          <cell r="L1487">
            <v>20094.09</v>
          </cell>
          <cell r="M1487">
            <v>0</v>
          </cell>
          <cell r="N1487">
            <v>0</v>
          </cell>
        </row>
        <row r="1488">
          <cell r="A1488" t="str">
            <v>Strom</v>
          </cell>
          <cell r="B1488" t="str">
            <v>M: Gewerbekunden</v>
          </cell>
          <cell r="C1488" t="str">
            <v>SMMGM-B2</v>
          </cell>
          <cell r="D1488" t="str">
            <v>1023020402</v>
          </cell>
          <cell r="E1488" t="str">
            <v>Museum für Kommunikation</v>
          </cell>
          <cell r="F1488" t="str">
            <v>020042181224</v>
          </cell>
          <cell r="G1488" t="str">
            <v>Schaumainkai (Museumsufer) 53 / Fr</v>
          </cell>
          <cell r="H1488">
            <v>1153040</v>
          </cell>
          <cell r="I1488">
            <v>99214.25</v>
          </cell>
          <cell r="J1488">
            <v>23637.33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</row>
        <row r="1489">
          <cell r="A1489" t="str">
            <v>Strom</v>
          </cell>
          <cell r="B1489" t="str">
            <v>M: Gewerbekunden</v>
          </cell>
          <cell r="C1489" t="str">
            <v>SMMGM-B2</v>
          </cell>
          <cell r="D1489" t="str">
            <v>1002996568</v>
          </cell>
          <cell r="E1489" t="str">
            <v>ADTECH Advertising ServiceProvidin GmbH</v>
          </cell>
          <cell r="F1489" t="str">
            <v>020042117162</v>
          </cell>
          <cell r="G1489" t="str">
            <v>Kleyerstr. 90 / Frankfurt</v>
          </cell>
          <cell r="H1489">
            <v>406812</v>
          </cell>
          <cell r="I1489">
            <v>34998.699999999997</v>
          </cell>
          <cell r="J1489">
            <v>8339.64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</row>
        <row r="1490">
          <cell r="A1490" t="str">
            <v>Strom</v>
          </cell>
          <cell r="B1490" t="str">
            <v>M: Gewerbekunden</v>
          </cell>
          <cell r="C1490" t="str">
            <v>SMMGM-SVTE</v>
          </cell>
          <cell r="D1490" t="str">
            <v>1034926443</v>
          </cell>
          <cell r="E1490" t="str">
            <v>Kaisers Tengelm.AG Bau u. Einr.Hr. Mohr</v>
          </cell>
          <cell r="F1490" t="str">
            <v>020042218509</v>
          </cell>
          <cell r="G1490" t="str">
            <v>Weberstr. 65 / Frankfurt</v>
          </cell>
          <cell r="H1490">
            <v>22292</v>
          </cell>
          <cell r="I1490">
            <v>1858.28</v>
          </cell>
          <cell r="J1490">
            <v>399.03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</row>
        <row r="1491">
          <cell r="A1491" t="str">
            <v>Strom</v>
          </cell>
          <cell r="B1491" t="str">
            <v>M: Gewerbekunden</v>
          </cell>
          <cell r="C1491" t="str">
            <v>SMMGM-B1</v>
          </cell>
          <cell r="D1491" t="str">
            <v>1038561519</v>
          </cell>
          <cell r="E1491" t="str">
            <v>Readymix Beton Rhein-Main GmbH &amp; Co.KG</v>
          </cell>
          <cell r="F1491" t="str">
            <v>020046147312</v>
          </cell>
          <cell r="G1491" t="str">
            <v>Franziusstr. 25 / Frankfurt</v>
          </cell>
          <cell r="H1491">
            <v>21090</v>
          </cell>
          <cell r="I1491">
            <v>-306.95999999999998</v>
          </cell>
          <cell r="J1491">
            <v>-2436.81</v>
          </cell>
          <cell r="K1491">
            <v>0</v>
          </cell>
          <cell r="L1491">
            <v>749.49</v>
          </cell>
          <cell r="M1491">
            <v>0</v>
          </cell>
          <cell r="N1491">
            <v>0</v>
          </cell>
        </row>
        <row r="1492">
          <cell r="A1492" t="str">
            <v>Strom</v>
          </cell>
          <cell r="B1492" t="str">
            <v>M: Gewerbekunden</v>
          </cell>
          <cell r="C1492" t="str">
            <v>SMMGM-B2</v>
          </cell>
          <cell r="D1492" t="str">
            <v>1026818960</v>
          </cell>
          <cell r="E1492" t="str">
            <v>VIA NET.WORKS Deutschland GmbH</v>
          </cell>
          <cell r="F1492" t="str">
            <v>020042071894</v>
          </cell>
          <cell r="G1492" t="str">
            <v>Günderrodestr. 3 / Frankfurt</v>
          </cell>
          <cell r="H1492">
            <v>485662</v>
          </cell>
          <cell r="I1492">
            <v>41621.370000000003</v>
          </cell>
          <cell r="J1492">
            <v>9864.11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</row>
        <row r="1493">
          <cell r="A1493" t="str">
            <v>Strom</v>
          </cell>
          <cell r="B1493" t="str">
            <v>M: Gewerbekunden</v>
          </cell>
          <cell r="C1493" t="str">
            <v>SMMGM-SF</v>
          </cell>
          <cell r="D1493" t="str">
            <v>1031452631</v>
          </cell>
          <cell r="E1493" t="str">
            <v>Sport-und Badeamt der Stadt Frankfurt</v>
          </cell>
          <cell r="F1493" t="str">
            <v>020042204159</v>
          </cell>
          <cell r="G1493" t="str">
            <v>Textorstr. 46 / Frankfurt</v>
          </cell>
          <cell r="H1493">
            <v>302080</v>
          </cell>
          <cell r="I1493">
            <v>25695.4</v>
          </cell>
          <cell r="J1493">
            <v>5956.5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</row>
        <row r="1494">
          <cell r="A1494" t="str">
            <v>Strom</v>
          </cell>
          <cell r="B1494" t="str">
            <v>M: Gewerbekunden</v>
          </cell>
          <cell r="C1494" t="str">
            <v>SMMGM-SF</v>
          </cell>
          <cell r="D1494" t="str">
            <v>1031450207</v>
          </cell>
          <cell r="E1494" t="str">
            <v>Stadtschulamt der Stadt Frankfurt</v>
          </cell>
          <cell r="F1494" t="str">
            <v>020042187385</v>
          </cell>
          <cell r="G1494" t="str">
            <v>Schwalbacher Str. 71 / Frankfurt</v>
          </cell>
          <cell r="H1494">
            <v>810102</v>
          </cell>
          <cell r="I1494">
            <v>69540.25</v>
          </cell>
          <cell r="J1494">
            <v>16607.099999999999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</row>
        <row r="1495">
          <cell r="A1495" t="str">
            <v>Strom</v>
          </cell>
          <cell r="B1495" t="str">
            <v>M: Gewerbekunden</v>
          </cell>
          <cell r="C1495" t="str">
            <v>SMMGM-B2</v>
          </cell>
          <cell r="D1495" t="str">
            <v>1003932014</v>
          </cell>
          <cell r="E1495" t="str">
            <v>Heico Ingenieure GmbH</v>
          </cell>
          <cell r="F1495" t="str">
            <v>020042157881</v>
          </cell>
          <cell r="G1495" t="str">
            <v>Neue Mainzer Str. 69 / Frankfurt</v>
          </cell>
          <cell r="H1495">
            <v>1163797</v>
          </cell>
          <cell r="I1495">
            <v>99897.17</v>
          </cell>
          <cell r="J1495">
            <v>23857.83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</row>
        <row r="1496">
          <cell r="A1496" t="str">
            <v>Strom</v>
          </cell>
          <cell r="B1496" t="str">
            <v>M: Gewerbekunden</v>
          </cell>
          <cell r="C1496" t="str">
            <v>SMMGM-SF</v>
          </cell>
          <cell r="D1496" t="str">
            <v>1031455661</v>
          </cell>
          <cell r="E1496" t="str">
            <v>Amt für Informations u.Kommunik.technik</v>
          </cell>
          <cell r="F1496" t="str">
            <v>020064309247</v>
          </cell>
          <cell r="G1496" t="str">
            <v>Zeil 17 5,6,7 +8 OG.</v>
          </cell>
          <cell r="H1496">
            <v>279900</v>
          </cell>
          <cell r="I1496">
            <v>23989.96</v>
          </cell>
          <cell r="J1496">
            <v>5737.95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</row>
        <row r="1497">
          <cell r="A1497" t="str">
            <v>Strom</v>
          </cell>
          <cell r="B1497" t="str">
            <v>M: Gewerbekunden</v>
          </cell>
          <cell r="C1497" t="str">
            <v>SMMGM-B2</v>
          </cell>
          <cell r="D1497" t="str">
            <v>1014753170</v>
          </cell>
          <cell r="E1497" t="str">
            <v>AvD Wirtsch.d. GmbH z. Hd. Herr Roth</v>
          </cell>
          <cell r="F1497" t="str">
            <v>020042132623</v>
          </cell>
          <cell r="G1497" t="str">
            <v>Lyoner Str. 16 / Frankfurt</v>
          </cell>
          <cell r="H1497">
            <v>292650</v>
          </cell>
          <cell r="I1497">
            <v>25058.74</v>
          </cell>
          <cell r="J1497">
            <v>5999.31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</row>
        <row r="1498">
          <cell r="A1498" t="str">
            <v>Strom</v>
          </cell>
          <cell r="B1498" t="str">
            <v>M: Gewerbekunden</v>
          </cell>
          <cell r="C1498" t="str">
            <v>SMMGM-B2</v>
          </cell>
          <cell r="D1498" t="str">
            <v>1000321388</v>
          </cell>
          <cell r="E1498" t="str">
            <v>Casco Schoeller GmbH</v>
          </cell>
          <cell r="F1498" t="str">
            <v>020042262662</v>
          </cell>
          <cell r="G1498" t="str">
            <v>Züricher Str. 3 / Frankfurt</v>
          </cell>
          <cell r="H1498">
            <v>1318456</v>
          </cell>
          <cell r="I1498">
            <v>112864.91</v>
          </cell>
          <cell r="J1498">
            <v>27028.35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</row>
        <row r="1499">
          <cell r="A1499" t="str">
            <v>Strom</v>
          </cell>
          <cell r="B1499" t="str">
            <v>M: Gewerbekunden</v>
          </cell>
          <cell r="C1499" t="str">
            <v>SMMGM-B2</v>
          </cell>
          <cell r="D1499" t="str">
            <v>1015186337</v>
          </cell>
          <cell r="E1499" t="str">
            <v>Moneyline Telerate (Germany) GmbH</v>
          </cell>
          <cell r="F1499" t="str">
            <v>020042139188</v>
          </cell>
          <cell r="G1499" t="str">
            <v>Mainzer Landstr. 23 A / Frankfurt</v>
          </cell>
          <cell r="H1499">
            <v>927984</v>
          </cell>
          <cell r="I1499">
            <v>78611.73</v>
          </cell>
          <cell r="J1499">
            <v>18209.009999999998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</row>
        <row r="1500">
          <cell r="A1500" t="str">
            <v>Strom</v>
          </cell>
          <cell r="B1500" t="str">
            <v>M: Gewerbekunden</v>
          </cell>
          <cell r="C1500" t="str">
            <v>SMMGM-MD01</v>
          </cell>
          <cell r="D1500" t="str">
            <v>1017560918</v>
          </cell>
          <cell r="E1500" t="str">
            <v>Hessenkolleg Frankfurt</v>
          </cell>
          <cell r="F1500" t="str">
            <v>020046686266</v>
          </cell>
          <cell r="G1500" t="str">
            <v>Biegweg 41/Frankfurt</v>
          </cell>
          <cell r="H1500">
            <v>222523</v>
          </cell>
          <cell r="I1500">
            <v>19011.02</v>
          </cell>
          <cell r="J1500">
            <v>4561.7299999999996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</row>
        <row r="1501">
          <cell r="A1501" t="str">
            <v>Strom</v>
          </cell>
          <cell r="B1501" t="str">
            <v>M: Gewerbekunden</v>
          </cell>
          <cell r="C1501" t="str">
            <v>SMMGM-MD01</v>
          </cell>
          <cell r="D1501" t="str">
            <v>1000435364</v>
          </cell>
          <cell r="E1501" t="str">
            <v>DIFA Deutsche Immobilien Fonds AG Gebietsleitung Rhein/Main</v>
          </cell>
          <cell r="F1501" t="str">
            <v>020061226162</v>
          </cell>
          <cell r="G1501" t="str">
            <v>Grüneburgweg 18Frankfurt</v>
          </cell>
          <cell r="H1501">
            <v>13220</v>
          </cell>
          <cell r="I1501">
            <v>1129.23</v>
          </cell>
          <cell r="J1501">
            <v>271.01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</row>
        <row r="1502">
          <cell r="A1502" t="str">
            <v>Strom</v>
          </cell>
          <cell r="B1502" t="str">
            <v>M: Gewerbekunden</v>
          </cell>
          <cell r="C1502" t="str">
            <v>SMMGM-SLN</v>
          </cell>
          <cell r="D1502" t="str">
            <v>1030182537</v>
          </cell>
          <cell r="E1502" t="str">
            <v>The Boston Consulting Group GmbH The Boston Consulting Group GmbH</v>
          </cell>
          <cell r="F1502" t="str">
            <v>020059539574</v>
          </cell>
          <cell r="G1502" t="str">
            <v>An der Welle 3/Frankfurt</v>
          </cell>
          <cell r="H1502">
            <v>204845</v>
          </cell>
          <cell r="I1502">
            <v>17496.8</v>
          </cell>
          <cell r="J1502">
            <v>4199.33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</row>
        <row r="1503">
          <cell r="A1503" t="str">
            <v>Strom</v>
          </cell>
          <cell r="B1503" t="str">
            <v>M: Gewerbekunden</v>
          </cell>
          <cell r="C1503" t="str">
            <v>SMMGM-B2</v>
          </cell>
          <cell r="D1503" t="str">
            <v>1000616937</v>
          </cell>
          <cell r="E1503" t="str">
            <v>Vodafone D2 GmbH Niederlassung Rhein-Main Abt. FFR</v>
          </cell>
          <cell r="F1503" t="str">
            <v>020066480027</v>
          </cell>
          <cell r="G1503" t="str">
            <v>Zeil 85, Frankfurt</v>
          </cell>
          <cell r="H1503">
            <v>208707</v>
          </cell>
          <cell r="I1503">
            <v>17517.8</v>
          </cell>
          <cell r="J1503">
            <v>3971.78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</row>
        <row r="1504">
          <cell r="A1504" t="str">
            <v>Strom</v>
          </cell>
          <cell r="B1504" t="str">
            <v>M: Gewerbekunden</v>
          </cell>
          <cell r="C1504" t="str">
            <v>SMMGM-B2</v>
          </cell>
          <cell r="D1504" t="str">
            <v>1002889767</v>
          </cell>
          <cell r="E1504" t="str">
            <v>Nexus Vermietungs-u. Verwaltungsges.mbH</v>
          </cell>
          <cell r="F1504" t="str">
            <v>020064995725</v>
          </cell>
          <cell r="G1504" t="str">
            <v>Kleyerstr. 90 / Frankfurt</v>
          </cell>
          <cell r="H1504">
            <v>46018</v>
          </cell>
          <cell r="I1504">
            <v>3929.67</v>
          </cell>
          <cell r="J1504">
            <v>943.37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</row>
        <row r="1505">
          <cell r="A1505" t="str">
            <v>Strom</v>
          </cell>
          <cell r="B1505" t="str">
            <v>M: Gewerbekunden</v>
          </cell>
          <cell r="C1505" t="str">
            <v>SMMGM-AP</v>
          </cell>
          <cell r="D1505" t="str">
            <v>1000224186</v>
          </cell>
          <cell r="E1505" t="str">
            <v>Stadtwerke Verkehrsgesellschaft Frankfurt am Main mbH</v>
          </cell>
          <cell r="F1505" t="str">
            <v>020042260440</v>
          </cell>
          <cell r="G1505" t="str">
            <v>U-Bahnhof - Alte Oper o.Nr. / Frank</v>
          </cell>
          <cell r="H1505">
            <v>4940072</v>
          </cell>
          <cell r="I1505">
            <v>423336.07</v>
          </cell>
          <cell r="J1505">
            <v>103074.95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</row>
        <row r="1506">
          <cell r="A1506" t="str">
            <v>Strom</v>
          </cell>
          <cell r="B1506" t="str">
            <v>M: Gewerbekunden</v>
          </cell>
          <cell r="C1506" t="str">
            <v>SMMGM-SV</v>
          </cell>
          <cell r="D1506" t="str">
            <v>1006892433</v>
          </cell>
          <cell r="E1506" t="str">
            <v>Autohaus Hessengarage GmbH</v>
          </cell>
          <cell r="F1506" t="str">
            <v>020042030670</v>
          </cell>
          <cell r="G1506" t="str">
            <v>Camberger Str. 21 / Frankfurt</v>
          </cell>
          <cell r="H1506">
            <v>169140</v>
          </cell>
          <cell r="I1506">
            <v>14396.39</v>
          </cell>
          <cell r="J1506">
            <v>3467.38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</row>
        <row r="1507">
          <cell r="A1507" t="str">
            <v>Strom</v>
          </cell>
          <cell r="B1507" t="str">
            <v>M: Gewerbekunden</v>
          </cell>
          <cell r="C1507" t="str">
            <v>SMMGM-B1</v>
          </cell>
          <cell r="D1507" t="str">
            <v>1004999014</v>
          </cell>
          <cell r="E1507" t="str">
            <v>Aareal Bau- und Bodenverwaltungs- gesellschaft mbH z.Hd. Aareal Bank AG</v>
          </cell>
          <cell r="F1507" t="str">
            <v>020042159295</v>
          </cell>
          <cell r="G1507" t="str">
            <v>Niddastr. 10 / Frankfurt</v>
          </cell>
          <cell r="H1507">
            <v>-84140</v>
          </cell>
          <cell r="I1507">
            <v>-6941.57</v>
          </cell>
          <cell r="J1507">
            <v>-1506.11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</row>
        <row r="1508">
          <cell r="A1508" t="str">
            <v>Strom</v>
          </cell>
          <cell r="B1508" t="str">
            <v>M: Gewerbekunden</v>
          </cell>
          <cell r="C1508" t="str">
            <v>SMMGM-B2</v>
          </cell>
          <cell r="D1508" t="str">
            <v>1023754366</v>
          </cell>
          <cell r="E1508" t="str">
            <v>Rosa Maria Wendel Rosa Maria Wendel</v>
          </cell>
          <cell r="F1508" t="str">
            <v>020042183345</v>
          </cell>
          <cell r="G1508" t="str">
            <v>Schillerstr. 15 / Frankfurt</v>
          </cell>
          <cell r="H1508">
            <v>298976</v>
          </cell>
          <cell r="I1508">
            <v>25438.27</v>
          </cell>
          <cell r="J1508">
            <v>6129.01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</row>
        <row r="1509">
          <cell r="A1509" t="str">
            <v>Strom</v>
          </cell>
          <cell r="B1509" t="str">
            <v>M: Gewerbekunden</v>
          </cell>
          <cell r="C1509" t="str">
            <v>SMMGM-B2</v>
          </cell>
          <cell r="D1509" t="str">
            <v>1024172476</v>
          </cell>
          <cell r="E1509" t="str">
            <v>Druck u. Verlagshaus Ffm GmbH Rg-Stelle</v>
          </cell>
          <cell r="F1509" t="str">
            <v>020042066036</v>
          </cell>
          <cell r="G1509" t="str">
            <v>Große Eschenheimer Str. 16 / Frank</v>
          </cell>
          <cell r="H1509">
            <v>2248080</v>
          </cell>
          <cell r="I1509">
            <v>172805.16</v>
          </cell>
          <cell r="J1509">
            <v>0</v>
          </cell>
          <cell r="K1509">
            <v>0</v>
          </cell>
          <cell r="L1509">
            <v>27651.38</v>
          </cell>
          <cell r="M1509">
            <v>0</v>
          </cell>
          <cell r="N1509">
            <v>0</v>
          </cell>
        </row>
        <row r="1510">
          <cell r="A1510" t="str">
            <v>Strom</v>
          </cell>
          <cell r="B1510" t="str">
            <v>M: Gewerbekunden</v>
          </cell>
          <cell r="C1510" t="str">
            <v>SMMGM-B2</v>
          </cell>
          <cell r="D1510" t="str">
            <v>1016994375</v>
          </cell>
          <cell r="E1510" t="str">
            <v>Equant Deutschland GmbH</v>
          </cell>
          <cell r="F1510" t="str">
            <v>020042116758</v>
          </cell>
          <cell r="G1510" t="str">
            <v>Kleyerstr. 90 / Frankfurt</v>
          </cell>
          <cell r="H1510">
            <v>1273352</v>
          </cell>
          <cell r="I1510">
            <v>108072.86</v>
          </cell>
          <cell r="J1510">
            <v>25926.87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</row>
        <row r="1511">
          <cell r="A1511" t="str">
            <v>Strom</v>
          </cell>
          <cell r="B1511" t="str">
            <v>M: Gewerbekunden</v>
          </cell>
          <cell r="C1511" t="str">
            <v>SMMGM-SVTE</v>
          </cell>
          <cell r="D1511" t="str">
            <v>1034926443</v>
          </cell>
          <cell r="E1511" t="str">
            <v>Kaisers Tengelm.AG Bau u. Einr.Hr. Mohr</v>
          </cell>
          <cell r="F1511" t="str">
            <v>020042188904</v>
          </cell>
          <cell r="G1511" t="str">
            <v>Schweizer Str. 62 / Frankfurt</v>
          </cell>
          <cell r="H1511">
            <v>21564</v>
          </cell>
          <cell r="I1511">
            <v>1776.71</v>
          </cell>
          <cell r="J1511">
            <v>386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</row>
        <row r="1512">
          <cell r="A1512" t="str">
            <v>Strom</v>
          </cell>
          <cell r="B1512" t="str">
            <v>M: Gewerbekunden</v>
          </cell>
          <cell r="C1512" t="str">
            <v>SMMGM-SLN</v>
          </cell>
          <cell r="D1512" t="str">
            <v>1000287440</v>
          </cell>
          <cell r="E1512" t="str">
            <v>Fitness Company Freizeitanlagen GmbH Rechnungswesen</v>
          </cell>
          <cell r="F1512" t="str">
            <v>020042111607</v>
          </cell>
          <cell r="G1512" t="str">
            <v>Karl-von-Drais-Str. 5 A / Frankfurt</v>
          </cell>
          <cell r="H1512">
            <v>804258</v>
          </cell>
          <cell r="I1512">
            <v>68326.990000000005</v>
          </cell>
          <cell r="J1512">
            <v>16487.28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</row>
        <row r="1513">
          <cell r="A1513" t="str">
            <v>Strom</v>
          </cell>
          <cell r="B1513" t="str">
            <v>M: Gewerbekunden</v>
          </cell>
          <cell r="C1513" t="str">
            <v>SMMGM-SLN</v>
          </cell>
          <cell r="D1513" t="str">
            <v>1007835454</v>
          </cell>
          <cell r="E1513" t="str">
            <v>Der Bäcker Eifler Inh. Gerhard Eifler</v>
          </cell>
          <cell r="F1513" t="str">
            <v>020062449574</v>
          </cell>
          <cell r="G1513" t="str">
            <v>Carl-Benz-Str. 47, Frankfurt</v>
          </cell>
          <cell r="H1513">
            <v>1136428</v>
          </cell>
          <cell r="I1513">
            <v>87220.17</v>
          </cell>
          <cell r="J1513">
            <v>0</v>
          </cell>
          <cell r="K1513">
            <v>0</v>
          </cell>
          <cell r="L1513">
            <v>13978.05</v>
          </cell>
          <cell r="M1513">
            <v>0</v>
          </cell>
          <cell r="N1513">
            <v>0</v>
          </cell>
        </row>
        <row r="1514">
          <cell r="A1514" t="str">
            <v>Strom</v>
          </cell>
          <cell r="B1514" t="str">
            <v>M: Gewerbekunden</v>
          </cell>
          <cell r="C1514" t="str">
            <v>SMMGM-MD01</v>
          </cell>
          <cell r="D1514" t="str">
            <v>1017828474</v>
          </cell>
          <cell r="E1514" t="str">
            <v>Polizeipräsidium FFM Abt. Verwaltung V21</v>
          </cell>
          <cell r="F1514" t="str">
            <v>020042177382</v>
          </cell>
          <cell r="G1514" t="str">
            <v>Rossittener Str. 21 / Frankfurt</v>
          </cell>
          <cell r="H1514">
            <v>5952</v>
          </cell>
          <cell r="I1514">
            <v>505.49</v>
          </cell>
          <cell r="J1514">
            <v>122.02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</row>
        <row r="1515">
          <cell r="A1515" t="str">
            <v>Strom</v>
          </cell>
          <cell r="B1515" t="str">
            <v>M: Gewerbekunden</v>
          </cell>
          <cell r="C1515" t="str">
            <v>SMMGM-SVTE</v>
          </cell>
          <cell r="D1515" t="str">
            <v>1034926443</v>
          </cell>
          <cell r="E1515" t="str">
            <v>Kaisers Tengelm.AG Bau u. Einr.Hr. Mohr</v>
          </cell>
          <cell r="F1515" t="str">
            <v>020042004301</v>
          </cell>
          <cell r="G1515" t="str">
            <v>Am Lindenbaum 34 / Frankfurt</v>
          </cell>
          <cell r="H1515">
            <v>18942</v>
          </cell>
          <cell r="I1515">
            <v>1559.04</v>
          </cell>
          <cell r="J1515">
            <v>339.06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</row>
        <row r="1516">
          <cell r="A1516" t="str">
            <v>Strom</v>
          </cell>
          <cell r="B1516" t="str">
            <v>M: Gewerbekunden</v>
          </cell>
          <cell r="C1516" t="str">
            <v>SMMGM-SL</v>
          </cell>
          <cell r="D1516" t="str">
            <v>1053059682</v>
          </cell>
          <cell r="E1516" t="str">
            <v>M. Restaurant GmbH</v>
          </cell>
          <cell r="F1516" t="str">
            <v>020063047237</v>
          </cell>
          <cell r="G1516" t="str">
            <v>U-Bahnhof - Hauptbahnhof o.Nr. / Fr</v>
          </cell>
          <cell r="H1516">
            <v>164232</v>
          </cell>
          <cell r="I1516">
            <v>13939.66</v>
          </cell>
          <cell r="J1516">
            <v>3366.76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</row>
        <row r="1517">
          <cell r="A1517" t="str">
            <v>Strom</v>
          </cell>
          <cell r="B1517" t="str">
            <v>M: Gewerbekunden</v>
          </cell>
          <cell r="C1517" t="str">
            <v>SMMGM-B1</v>
          </cell>
          <cell r="D1517" t="str">
            <v>1024405579</v>
          </cell>
          <cell r="E1517" t="str">
            <v>LHB Int.-Hand.-Bank AG Postfach 101435</v>
          </cell>
          <cell r="F1517" t="str">
            <v>020042068056</v>
          </cell>
          <cell r="G1517" t="str">
            <v>Große Gallusstr. 16 / Frankfurt</v>
          </cell>
          <cell r="H1517">
            <v>961780</v>
          </cell>
          <cell r="I1517">
            <v>81519.990000000005</v>
          </cell>
          <cell r="J1517">
            <v>19716.48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</row>
        <row r="1518">
          <cell r="A1518" t="str">
            <v>Strom</v>
          </cell>
          <cell r="B1518" t="str">
            <v>M: Gewerbekunden</v>
          </cell>
          <cell r="C1518" t="str">
            <v>SMMGM-B2</v>
          </cell>
          <cell r="D1518" t="str">
            <v>1002888353</v>
          </cell>
          <cell r="E1518" t="str">
            <v>GC Deutschland GmbH Buchhaltung</v>
          </cell>
          <cell r="F1518" t="str">
            <v>020064601661</v>
          </cell>
          <cell r="G1518" t="str">
            <v>Kleyerstr. 82 / Frankfurt</v>
          </cell>
          <cell r="H1518">
            <v>618020</v>
          </cell>
          <cell r="I1518">
            <v>52371.18</v>
          </cell>
          <cell r="J1518">
            <v>12669.41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</row>
        <row r="1519">
          <cell r="A1519" t="str">
            <v>Strom</v>
          </cell>
          <cell r="B1519" t="str">
            <v>M: Gewerbekunden</v>
          </cell>
          <cell r="C1519" t="str">
            <v>SMMGM-SV</v>
          </cell>
          <cell r="D1519" t="str">
            <v>1032835182</v>
          </cell>
          <cell r="E1519" t="str">
            <v>Markus Krkh.c/o Fr. Diakon. Klinik.gGmbH</v>
          </cell>
          <cell r="F1519" t="str">
            <v>020042223963</v>
          </cell>
          <cell r="G1519" t="str">
            <v>Wilhelm-Epstein-Str. 2 / Frankfurt</v>
          </cell>
          <cell r="H1519">
            <v>1695495</v>
          </cell>
          <cell r="I1519">
            <v>143647</v>
          </cell>
          <cell r="J1519">
            <v>34757.67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</row>
        <row r="1520">
          <cell r="A1520" t="str">
            <v>Strom</v>
          </cell>
          <cell r="B1520" t="str">
            <v>M: Gewerbekunden</v>
          </cell>
          <cell r="C1520" t="str">
            <v>SMMGM-SF</v>
          </cell>
          <cell r="D1520" t="str">
            <v>1002605134</v>
          </cell>
          <cell r="E1520" t="str">
            <v>Fft.Verband F.Alten- u. Beh.-Hilfe E.V.</v>
          </cell>
          <cell r="F1520" t="str">
            <v>020042113526</v>
          </cell>
          <cell r="G1520" t="str">
            <v>Kleine Seestr. 2 / Frankfurt</v>
          </cell>
          <cell r="H1520">
            <v>871190</v>
          </cell>
          <cell r="I1520">
            <v>73400.11</v>
          </cell>
          <cell r="J1520">
            <v>17454.240000000002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</row>
        <row r="1521">
          <cell r="A1521" t="str">
            <v>Strom</v>
          </cell>
          <cell r="B1521" t="str">
            <v>M: Gewerbekunden</v>
          </cell>
          <cell r="C1521" t="str">
            <v>SMMGM-DA</v>
          </cell>
          <cell r="D1521" t="str">
            <v>1003125294</v>
          </cell>
          <cell r="E1521" t="str">
            <v>H.Segmüller Polster- Möbel GmbH &amp; Co KG</v>
          </cell>
          <cell r="F1521" t="str">
            <v>020042117970</v>
          </cell>
          <cell r="G1521" t="str">
            <v>Klingerstr. 11 / Frankfurt</v>
          </cell>
          <cell r="H1521">
            <v>605923</v>
          </cell>
          <cell r="I1521">
            <v>51095.5</v>
          </cell>
          <cell r="J1521">
            <v>12195.25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</row>
        <row r="1522">
          <cell r="A1522" t="str">
            <v>Strom</v>
          </cell>
          <cell r="B1522" t="str">
            <v>M: Gewerbekunden</v>
          </cell>
          <cell r="C1522" t="str">
            <v>SMMGM-MD01</v>
          </cell>
          <cell r="D1522" t="str">
            <v>1000665639</v>
          </cell>
          <cell r="E1522" t="str">
            <v>BLE Bundesanst.f. Landw.u.Ernährung</v>
          </cell>
          <cell r="F1522" t="str">
            <v>020041999146</v>
          </cell>
          <cell r="G1522" t="str">
            <v>Adickesallee 40 / Frankfurt</v>
          </cell>
          <cell r="H1522">
            <v>883550</v>
          </cell>
          <cell r="I1522">
            <v>74798.98</v>
          </cell>
          <cell r="J1522">
            <v>18112.84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</row>
        <row r="1523">
          <cell r="A1523" t="str">
            <v>Strom</v>
          </cell>
          <cell r="B1523" t="str">
            <v>M: Gewerbekunden</v>
          </cell>
          <cell r="C1523" t="str">
            <v>SMMGM-SVTE</v>
          </cell>
          <cell r="D1523" t="str">
            <v>1034926443</v>
          </cell>
          <cell r="E1523" t="str">
            <v>Kaisers Tengelm.AG Bau u. Einr.Hr. Mohr</v>
          </cell>
          <cell r="F1523" t="str">
            <v>020042029963</v>
          </cell>
          <cell r="G1523" t="str">
            <v>Bruchfeldstr. 94 / Frankfurt</v>
          </cell>
          <cell r="H1523">
            <v>19329</v>
          </cell>
          <cell r="I1523">
            <v>1585.78</v>
          </cell>
          <cell r="J1523">
            <v>345.99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</row>
        <row r="1524">
          <cell r="A1524" t="str">
            <v>Strom</v>
          </cell>
          <cell r="B1524" t="str">
            <v>M: Gewerbekunden</v>
          </cell>
          <cell r="C1524" t="str">
            <v>SMMGM-SVTE</v>
          </cell>
          <cell r="D1524" t="str">
            <v>1033530451</v>
          </cell>
          <cell r="E1524" t="str">
            <v>Plus Warenh.ges.mbH</v>
          </cell>
          <cell r="F1524" t="str">
            <v>020042052393</v>
          </cell>
          <cell r="G1524" t="str">
            <v>Friedberger Anlage 3 C / Frankfurt</v>
          </cell>
          <cell r="H1524">
            <v>16512</v>
          </cell>
          <cell r="I1524">
            <v>1354.64</v>
          </cell>
          <cell r="J1524">
            <v>295.56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</row>
        <row r="1525">
          <cell r="A1525" t="str">
            <v>Strom</v>
          </cell>
          <cell r="B1525" t="str">
            <v>M: Gewerbekunden</v>
          </cell>
          <cell r="C1525" t="str">
            <v>SMMGM-AP</v>
          </cell>
          <cell r="D1525" t="str">
            <v>1032506594</v>
          </cell>
          <cell r="E1525" t="str">
            <v>Denic Domain Verw. u.Betriebsges.</v>
          </cell>
          <cell r="F1525" t="str">
            <v>020042222953</v>
          </cell>
          <cell r="G1525" t="str">
            <v>Wiesenhüttenplatz 26 / Frankfurt</v>
          </cell>
          <cell r="H1525">
            <v>226802</v>
          </cell>
          <cell r="I1525">
            <v>19195.48</v>
          </cell>
          <cell r="J1525">
            <v>4649.4399999999996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</row>
        <row r="1526">
          <cell r="A1526" t="str">
            <v>Strom</v>
          </cell>
          <cell r="B1526" t="str">
            <v>M: Gewerbekunden</v>
          </cell>
          <cell r="C1526" t="str">
            <v>SMMGM-MD01</v>
          </cell>
          <cell r="D1526" t="str">
            <v>1014191984</v>
          </cell>
          <cell r="E1526" t="str">
            <v>J.W. Goethe Universität Dezernat IV</v>
          </cell>
          <cell r="F1526" t="str">
            <v>020042069975</v>
          </cell>
          <cell r="G1526" t="str">
            <v>Grüneburgplatz 1 / Frankfurt</v>
          </cell>
          <cell r="H1526">
            <v>2934840</v>
          </cell>
          <cell r="I1526">
            <v>248329.35</v>
          </cell>
          <cell r="J1526">
            <v>60164.22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</row>
        <row r="1527">
          <cell r="A1527" t="str">
            <v>Strom</v>
          </cell>
          <cell r="B1527" t="str">
            <v>M: Gewerbekunden</v>
          </cell>
          <cell r="C1527" t="str">
            <v>SMMGM-SF</v>
          </cell>
          <cell r="D1527" t="str">
            <v>1031451823</v>
          </cell>
          <cell r="E1527" t="str">
            <v>Stadtbücherei der Stadt Frankfurt</v>
          </cell>
          <cell r="F1527" t="str">
            <v>020042228512</v>
          </cell>
          <cell r="G1527" t="str">
            <v>Zeil 17 / Frankfurt</v>
          </cell>
          <cell r="H1527">
            <v>1058025</v>
          </cell>
          <cell r="I1527">
            <v>89506.93</v>
          </cell>
          <cell r="J1527">
            <v>21689.52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</row>
        <row r="1528">
          <cell r="A1528" t="str">
            <v>Strom</v>
          </cell>
          <cell r="B1528" t="str">
            <v>M: Gewerbekunden</v>
          </cell>
          <cell r="C1528" t="str">
            <v>SMMGM-SV</v>
          </cell>
          <cell r="D1528" t="str">
            <v>1015576357</v>
          </cell>
          <cell r="E1528" t="str">
            <v>Maredo Gaststätten GmbH &amp;Co.Betriebs KG</v>
          </cell>
          <cell r="F1528" t="str">
            <v>020042170817</v>
          </cell>
          <cell r="G1528" t="str">
            <v>Rathenauplatz 1 / Frankfurt</v>
          </cell>
          <cell r="H1528">
            <v>111796</v>
          </cell>
          <cell r="I1528">
            <v>9454.9699999999993</v>
          </cell>
          <cell r="J1528">
            <v>2291.83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</row>
        <row r="1529">
          <cell r="A1529" t="str">
            <v>Strom</v>
          </cell>
          <cell r="B1529" t="str">
            <v>M: Gewerbekunden</v>
          </cell>
          <cell r="C1529" t="str">
            <v>SMMGM-AP</v>
          </cell>
          <cell r="D1529" t="str">
            <v>1000224186</v>
          </cell>
          <cell r="E1529" t="str">
            <v>Stadtwerke Verkehrsgesellschaft Frankfurt am Main mbH</v>
          </cell>
          <cell r="F1529" t="str">
            <v>020042255487</v>
          </cell>
          <cell r="G1529" t="str">
            <v>U-Bahnhof - Schweizer Platz o.Nr. /</v>
          </cell>
          <cell r="H1529">
            <v>19508706</v>
          </cell>
          <cell r="I1529">
            <v>1647491.65</v>
          </cell>
          <cell r="J1529">
            <v>398006.38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</row>
        <row r="1530">
          <cell r="A1530" t="str">
            <v>Strom</v>
          </cell>
          <cell r="B1530" t="str">
            <v>M: Gewerbekunden</v>
          </cell>
          <cell r="C1530" t="str">
            <v>SMMGM-MD01</v>
          </cell>
          <cell r="D1530" t="str">
            <v>1017311849</v>
          </cell>
          <cell r="E1530" t="str">
            <v>Oberfinanzdirektion Frankfurt a.M.</v>
          </cell>
          <cell r="F1530" t="str">
            <v>020041998944</v>
          </cell>
          <cell r="G1530" t="str">
            <v>Adickesallee 32 / Frankfurt</v>
          </cell>
          <cell r="H1530">
            <v>600250</v>
          </cell>
          <cell r="I1530">
            <v>50661.71</v>
          </cell>
          <cell r="J1530">
            <v>12257.79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</row>
        <row r="1531">
          <cell r="A1531" t="str">
            <v>Strom</v>
          </cell>
          <cell r="B1531" t="str">
            <v>M: Gewerbekunden</v>
          </cell>
          <cell r="C1531" t="str">
            <v>SMMGM-B2</v>
          </cell>
          <cell r="D1531" t="str">
            <v>1015184721</v>
          </cell>
          <cell r="E1531" t="str">
            <v>The Bank of Tokyo- Mitsubishi Ltd.FFM</v>
          </cell>
          <cell r="F1531" t="str">
            <v>020042138077</v>
          </cell>
          <cell r="G1531" t="str">
            <v>Mainzer Landstr. 16 / Frankfurt</v>
          </cell>
          <cell r="H1531">
            <v>689988</v>
          </cell>
          <cell r="I1531">
            <v>58270.06</v>
          </cell>
          <cell r="J1531">
            <v>14144.76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</row>
        <row r="1532">
          <cell r="A1532" t="str">
            <v>Strom</v>
          </cell>
          <cell r="B1532" t="str">
            <v>M: Gewerbekunden</v>
          </cell>
          <cell r="C1532" t="str">
            <v>SMMGM-DP</v>
          </cell>
          <cell r="D1532" t="str">
            <v>1023380413</v>
          </cell>
          <cell r="E1532" t="str">
            <v>SEB AG c/o K.Süwag-Mainova</v>
          </cell>
          <cell r="F1532" t="str">
            <v>020060636684</v>
          </cell>
          <cell r="G1532" t="str">
            <v>Ulmenstr. 30/Frankfurt</v>
          </cell>
          <cell r="H1532">
            <v>3745549</v>
          </cell>
          <cell r="I1532">
            <v>316124.33</v>
          </cell>
          <cell r="J1532">
            <v>76783.75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</row>
        <row r="1533">
          <cell r="A1533" t="str">
            <v>Strom</v>
          </cell>
          <cell r="B1533" t="str">
            <v>M: Gewerbekunden</v>
          </cell>
          <cell r="C1533" t="str">
            <v>SMMGM-DP</v>
          </cell>
          <cell r="D1533" t="str">
            <v>1033201156</v>
          </cell>
          <cell r="E1533" t="str">
            <v>SEB ImmoInvest GmbH c/o K.Süwag-Mainova</v>
          </cell>
          <cell r="F1533" t="str">
            <v>020065484462</v>
          </cell>
          <cell r="G1533" t="str">
            <v>Hahnstr. 49, Frankfurt</v>
          </cell>
          <cell r="H1533">
            <v>466208</v>
          </cell>
          <cell r="I1533">
            <v>39347.94</v>
          </cell>
          <cell r="J1533">
            <v>9557.25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</row>
        <row r="1534">
          <cell r="A1534" t="str">
            <v>Strom</v>
          </cell>
          <cell r="B1534" t="str">
            <v>M: Gewerbekunden</v>
          </cell>
          <cell r="C1534" t="str">
            <v>SMMGM-SVTE</v>
          </cell>
          <cell r="D1534" t="str">
            <v>1033530451</v>
          </cell>
          <cell r="E1534" t="str">
            <v>Plus Warenh.ges.mbH</v>
          </cell>
          <cell r="F1534" t="str">
            <v>020042218812</v>
          </cell>
          <cell r="G1534" t="str">
            <v>Weilbrunnstr. 6 / Frankfurt</v>
          </cell>
          <cell r="H1534">
            <v>43710</v>
          </cell>
          <cell r="I1534">
            <v>3574.13</v>
          </cell>
          <cell r="J1534">
            <v>782.41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</row>
        <row r="1535">
          <cell r="A1535" t="str">
            <v>Strom</v>
          </cell>
          <cell r="B1535" t="str">
            <v>M: Gewerbekunden</v>
          </cell>
          <cell r="C1535" t="str">
            <v>SMMGM-SF</v>
          </cell>
          <cell r="D1535" t="str">
            <v>1053818710</v>
          </cell>
          <cell r="E1535" t="str">
            <v>BäderBetriebe Frankfurt GmbH</v>
          </cell>
          <cell r="F1535" t="str">
            <v>020066177408</v>
          </cell>
          <cell r="G1535" t="str">
            <v>Fritz-Schubert-Ring 2 / Frankfurt</v>
          </cell>
          <cell r="H1535">
            <v>362392</v>
          </cell>
          <cell r="I1535">
            <v>30569.73</v>
          </cell>
          <cell r="J1535">
            <v>7429.04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</row>
        <row r="1536">
          <cell r="A1536" t="str">
            <v>Strom</v>
          </cell>
          <cell r="B1536" t="str">
            <v>M: Gewerbekunden</v>
          </cell>
          <cell r="C1536" t="str">
            <v>SMMGM-MD01</v>
          </cell>
          <cell r="D1536" t="str">
            <v>1000435667</v>
          </cell>
          <cell r="E1536" t="str">
            <v>DIFA Deutsche Immobilien Fonds AG Gebietsleitung Rhein-Main</v>
          </cell>
          <cell r="F1536" t="str">
            <v>020061228384</v>
          </cell>
          <cell r="G1536" t="str">
            <v>Saonestr.3 A, Frankfurt</v>
          </cell>
          <cell r="H1536">
            <v>56874</v>
          </cell>
          <cell r="I1536">
            <v>4796.87</v>
          </cell>
          <cell r="J1536">
            <v>1165.9000000000001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</row>
        <row r="1537">
          <cell r="A1537" t="str">
            <v>Strom</v>
          </cell>
          <cell r="B1537" t="str">
            <v>M: Gewerbekunden</v>
          </cell>
          <cell r="C1537" t="str">
            <v>SMMGM-B1</v>
          </cell>
          <cell r="D1537" t="str">
            <v>1014764587</v>
          </cell>
          <cell r="E1537" t="str">
            <v>Nortel Networks Germany GmbH &amp; Co.KG z. Hd. Frau Luft</v>
          </cell>
          <cell r="F1537" t="str">
            <v>020042080180</v>
          </cell>
          <cell r="G1537" t="str">
            <v>Hahnstr. 37 / Frankfurt</v>
          </cell>
          <cell r="H1537">
            <v>2168322</v>
          </cell>
          <cell r="I1537">
            <v>165095.16</v>
          </cell>
          <cell r="J1537">
            <v>0</v>
          </cell>
          <cell r="K1537">
            <v>0</v>
          </cell>
          <cell r="L1537">
            <v>26670.36</v>
          </cell>
          <cell r="M1537">
            <v>0</v>
          </cell>
          <cell r="N1537">
            <v>0</v>
          </cell>
        </row>
        <row r="1538">
          <cell r="A1538" t="str">
            <v>Strom</v>
          </cell>
          <cell r="B1538" t="str">
            <v>M: Gewerbekunden</v>
          </cell>
          <cell r="C1538" t="str">
            <v>SMMGM-B2</v>
          </cell>
          <cell r="D1538" t="str">
            <v>1019424227</v>
          </cell>
          <cell r="E1538" t="str">
            <v>Barclays Bank PLC Frankfurt Branch</v>
          </cell>
          <cell r="F1538" t="str">
            <v>020042020970</v>
          </cell>
          <cell r="G1538" t="str">
            <v>Bockenheimer Landstr. 38 / Frankfu</v>
          </cell>
          <cell r="H1538">
            <v>2230740</v>
          </cell>
          <cell r="I1538">
            <v>186686.96</v>
          </cell>
          <cell r="J1538">
            <v>44338.96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</row>
        <row r="1539">
          <cell r="A1539" t="str">
            <v>Strom</v>
          </cell>
          <cell r="B1539" t="str">
            <v>M: Gewerbekunden</v>
          </cell>
          <cell r="C1539" t="str">
            <v>SMMGM-B2</v>
          </cell>
          <cell r="D1539" t="str">
            <v>1001381116</v>
          </cell>
          <cell r="E1539" t="str">
            <v>access:Seven Communications GmbH</v>
          </cell>
          <cell r="F1539" t="str">
            <v>020042028953</v>
          </cell>
          <cell r="G1539" t="str">
            <v>Breitlacherstr. 96 / Frankfurt</v>
          </cell>
          <cell r="H1539">
            <v>1127504</v>
          </cell>
          <cell r="I1539">
            <v>95040.16</v>
          </cell>
          <cell r="J1539">
            <v>23113.84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</row>
        <row r="1540">
          <cell r="A1540" t="str">
            <v>Strom</v>
          </cell>
          <cell r="B1540" t="str">
            <v>M: Gewerbekunden</v>
          </cell>
          <cell r="C1540" t="str">
            <v>SMMGM-SLN</v>
          </cell>
          <cell r="D1540" t="str">
            <v>1007971658</v>
          </cell>
          <cell r="E1540" t="str">
            <v>Messer Cutting &amp; Welding GmbH</v>
          </cell>
          <cell r="F1540" t="str">
            <v>020044832758</v>
          </cell>
          <cell r="G1540" t="str">
            <v>Lärchenstr.139 a,Frankfurt</v>
          </cell>
          <cell r="H1540">
            <v>700893</v>
          </cell>
          <cell r="I1540">
            <v>59076.18</v>
          </cell>
          <cell r="J1540">
            <v>14368.31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</row>
        <row r="1541">
          <cell r="A1541" t="str">
            <v>Strom</v>
          </cell>
          <cell r="B1541" t="str">
            <v>M: Gewerbekunden</v>
          </cell>
          <cell r="C1541" t="str">
            <v>SMMGM-SVTE</v>
          </cell>
          <cell r="D1541" t="str">
            <v>1033530451</v>
          </cell>
          <cell r="E1541" t="str">
            <v>Plus Warenh.ges.mbH</v>
          </cell>
          <cell r="F1541" t="str">
            <v>020042208910</v>
          </cell>
          <cell r="G1541" t="str">
            <v>Thünenstr. 1 / Frankfurt</v>
          </cell>
          <cell r="H1541">
            <v>17937</v>
          </cell>
          <cell r="I1541">
            <v>1464.89</v>
          </cell>
          <cell r="J1541">
            <v>321.07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</row>
        <row r="1542">
          <cell r="A1542" t="str">
            <v>Strom</v>
          </cell>
          <cell r="B1542" t="str">
            <v>M: Gewerbekunden</v>
          </cell>
          <cell r="C1542" t="str">
            <v>SMMGM-SF</v>
          </cell>
          <cell r="D1542" t="str">
            <v>1053818710</v>
          </cell>
          <cell r="E1542" t="str">
            <v>BäderBetriebe Frankfurt GmbH</v>
          </cell>
          <cell r="F1542" t="str">
            <v>020066641691</v>
          </cell>
          <cell r="G1542" t="str">
            <v>Nidaforum o.Nr. / Frankfurt</v>
          </cell>
          <cell r="H1542">
            <v>956358</v>
          </cell>
          <cell r="I1542">
            <v>80577.45</v>
          </cell>
          <cell r="J1542">
            <v>19605.34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</row>
        <row r="1543">
          <cell r="A1543" t="str">
            <v>Strom</v>
          </cell>
          <cell r="B1543" t="str">
            <v>M: Gewerbekunden</v>
          </cell>
          <cell r="C1543" t="str">
            <v>SMMGM-DP</v>
          </cell>
          <cell r="D1543" t="str">
            <v>1023380413</v>
          </cell>
          <cell r="E1543" t="str">
            <v>SEB AG c/o K.Süwag-Mainova</v>
          </cell>
          <cell r="F1543" t="str">
            <v>020047660007</v>
          </cell>
          <cell r="G1543" t="str">
            <v>Steinweg 5, Frankfurt</v>
          </cell>
          <cell r="H1543">
            <v>318144</v>
          </cell>
          <cell r="I1543">
            <v>26801.11</v>
          </cell>
          <cell r="J1543">
            <v>6521.95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</row>
        <row r="1544">
          <cell r="A1544" t="str">
            <v>Strom</v>
          </cell>
          <cell r="B1544" t="str">
            <v>M: Gewerbekunden</v>
          </cell>
          <cell r="C1544" t="str">
            <v>SMMGM-SLN</v>
          </cell>
          <cell r="D1544" t="str">
            <v>1011617141</v>
          </cell>
          <cell r="E1544" t="str">
            <v>Kr.Mühlberg c/o FR. Diakon. Klinik.gGmbH</v>
          </cell>
          <cell r="F1544" t="str">
            <v>020042009553</v>
          </cell>
          <cell r="G1544" t="str">
            <v>Auf dem Mühlberg 30 / Frankfurt</v>
          </cell>
          <cell r="H1544">
            <v>788270</v>
          </cell>
          <cell r="I1544">
            <v>66308.36</v>
          </cell>
          <cell r="J1544">
            <v>16159.53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</row>
        <row r="1545">
          <cell r="A1545" t="str">
            <v>Strom</v>
          </cell>
          <cell r="B1545" t="str">
            <v>M: Gewerbekunden</v>
          </cell>
          <cell r="C1545" t="str">
            <v>SMMGM-B1</v>
          </cell>
          <cell r="D1545" t="str">
            <v>1000157603</v>
          </cell>
          <cell r="E1545" t="str">
            <v>Kassenärztliche Vereinigung Hessen,Hausverwaltung</v>
          </cell>
          <cell r="F1545" t="str">
            <v>020042058760</v>
          </cell>
          <cell r="G1545" t="str">
            <v>Georg-Voigt-Str. 11 / Frankfurt</v>
          </cell>
          <cell r="H1545">
            <v>774554</v>
          </cell>
          <cell r="I1545">
            <v>65154.43</v>
          </cell>
          <cell r="J1545">
            <v>15878.39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</row>
        <row r="1546">
          <cell r="A1546" t="str">
            <v>Strom</v>
          </cell>
          <cell r="B1546" t="str">
            <v>M: Gewerbekunden</v>
          </cell>
          <cell r="C1546" t="str">
            <v>SMMGM-SVTE</v>
          </cell>
          <cell r="D1546" t="str">
            <v>1010339973</v>
          </cell>
          <cell r="E1546" t="str">
            <v>KaisersTengelm.AG Bau u. Einr.Hr.Mohr</v>
          </cell>
          <cell r="F1546" t="str">
            <v>020042039057</v>
          </cell>
          <cell r="G1546" t="str">
            <v>Eckenheimer Landstr. 183 / Frankfu</v>
          </cell>
          <cell r="H1546">
            <v>64088</v>
          </cell>
          <cell r="I1546">
            <v>5223.47</v>
          </cell>
          <cell r="J1546">
            <v>1147.17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</row>
        <row r="1547">
          <cell r="A1547" t="str">
            <v>Strom</v>
          </cell>
          <cell r="B1547" t="str">
            <v>M: Gewerbekunden</v>
          </cell>
          <cell r="C1547" t="str">
            <v>SMMGM-M2</v>
          </cell>
          <cell r="D1547" t="str">
            <v>1017560918</v>
          </cell>
          <cell r="E1547" t="str">
            <v>Hessenkolleg Frankfurt</v>
          </cell>
          <cell r="F1547" t="str">
            <v>020046686266</v>
          </cell>
          <cell r="G1547" t="str">
            <v>Biegweg 41/Frankfurt</v>
          </cell>
          <cell r="H1547">
            <v>23546</v>
          </cell>
          <cell r="I1547">
            <v>1918.07</v>
          </cell>
          <cell r="J1547">
            <v>421.47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</row>
        <row r="1548">
          <cell r="A1548" t="str">
            <v>Strom</v>
          </cell>
          <cell r="B1548" t="str">
            <v>M: Gewerbekunden</v>
          </cell>
          <cell r="C1548" t="str">
            <v>SMMGM-DP</v>
          </cell>
          <cell r="D1548" t="str">
            <v>1031052608</v>
          </cell>
          <cell r="E1548" t="str">
            <v>SEB AG Hypothekenbank AG c/o Konsortium Süwag-Mainova</v>
          </cell>
          <cell r="F1548" t="str">
            <v>020042220024</v>
          </cell>
          <cell r="G1548" t="str">
            <v>Weißfrauenstr. 10 / Frankfurt</v>
          </cell>
          <cell r="H1548">
            <v>742092</v>
          </cell>
          <cell r="I1548">
            <v>61834.41</v>
          </cell>
          <cell r="J1548">
            <v>14668.82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</row>
        <row r="1549">
          <cell r="A1549" t="str">
            <v>Strom</v>
          </cell>
          <cell r="B1549" t="str">
            <v>M: Gewerbekunden</v>
          </cell>
          <cell r="C1549" t="str">
            <v>SMMGM-M2</v>
          </cell>
          <cell r="D1549" t="str">
            <v>1014191984</v>
          </cell>
          <cell r="E1549" t="str">
            <v>J.W. Goethe Universität Dezernat IV</v>
          </cell>
          <cell r="F1549" t="str">
            <v>020042175564</v>
          </cell>
          <cell r="G1549" t="str">
            <v>Robert-Mayer-Str. 10 / Frankfurt</v>
          </cell>
          <cell r="H1549">
            <v>281652</v>
          </cell>
          <cell r="I1549">
            <v>22941.07</v>
          </cell>
          <cell r="J1549">
            <v>5041.57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</row>
        <row r="1550">
          <cell r="A1550" t="str">
            <v>Strom</v>
          </cell>
          <cell r="B1550" t="str">
            <v>M: Gewerbekunden</v>
          </cell>
          <cell r="C1550" t="str">
            <v>SMMGM-B2</v>
          </cell>
          <cell r="D1550" t="str">
            <v>1045593211</v>
          </cell>
          <cell r="E1550" t="str">
            <v>mcn tele.com AG</v>
          </cell>
          <cell r="F1550" t="str">
            <v>020064513957</v>
          </cell>
          <cell r="G1550" t="str">
            <v>Kleyerstr. 90 / Rebstöcker 25-31</v>
          </cell>
          <cell r="H1550">
            <v>382672</v>
          </cell>
          <cell r="I1550">
            <v>32159.37</v>
          </cell>
          <cell r="J1550">
            <v>7844.77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</row>
        <row r="1551">
          <cell r="A1551" t="str">
            <v>Strom</v>
          </cell>
          <cell r="B1551" t="str">
            <v>M: Gewerbekunden</v>
          </cell>
          <cell r="C1551" t="str">
            <v>SMMGM-DP</v>
          </cell>
          <cell r="D1551" t="str">
            <v>1014634447</v>
          </cell>
          <cell r="E1551" t="str">
            <v>SEB AG c/o K.Süwag-Mainova</v>
          </cell>
          <cell r="F1551" t="str">
            <v>020042169605</v>
          </cell>
          <cell r="G1551" t="str">
            <v>Rahmhofstr. 2 / Frankfurt</v>
          </cell>
          <cell r="H1551">
            <v>125026</v>
          </cell>
          <cell r="I1551">
            <v>10518.78</v>
          </cell>
          <cell r="J1551">
            <v>2582.36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</row>
        <row r="1552">
          <cell r="A1552" t="str">
            <v>Strom</v>
          </cell>
          <cell r="B1552" t="str">
            <v>M: Gewerbekunden</v>
          </cell>
          <cell r="C1552" t="str">
            <v>SMMGM-M2</v>
          </cell>
          <cell r="D1552" t="str">
            <v>1017311849</v>
          </cell>
          <cell r="E1552" t="str">
            <v>Oberfinanzdirektion Frankfurt a.M.</v>
          </cell>
          <cell r="F1552" t="str">
            <v>020041998944</v>
          </cell>
          <cell r="G1552" t="str">
            <v>Adickesallee 32 / Frankfurt</v>
          </cell>
          <cell r="H1552">
            <v>136580</v>
          </cell>
          <cell r="I1552">
            <v>11112.43</v>
          </cell>
          <cell r="J1552">
            <v>2444.7800000000002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</row>
        <row r="1553">
          <cell r="A1553" t="str">
            <v>Strom</v>
          </cell>
          <cell r="B1553" t="str">
            <v>M: Gewerbekunden</v>
          </cell>
          <cell r="C1553" t="str">
            <v>SMMGM-DP</v>
          </cell>
          <cell r="D1553" t="str">
            <v>1031052608</v>
          </cell>
          <cell r="E1553" t="str">
            <v>SEB AG Hypothekenbank AG c/o Konsortium Süwag-Mainova</v>
          </cell>
          <cell r="F1553" t="str">
            <v>020042261854</v>
          </cell>
          <cell r="G1553" t="str">
            <v>Marie-Curie-Str. 24 / Frankfurt</v>
          </cell>
          <cell r="H1553">
            <v>6248440</v>
          </cell>
          <cell r="I1553">
            <v>517962.32</v>
          </cell>
          <cell r="J1553">
            <v>121527.5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</row>
        <row r="1554">
          <cell r="A1554" t="str">
            <v>Strom</v>
          </cell>
          <cell r="B1554" t="str">
            <v>M: Gewerbekunden</v>
          </cell>
          <cell r="C1554" t="str">
            <v>SMMGM-DY</v>
          </cell>
          <cell r="D1554" t="str">
            <v>1000407375</v>
          </cell>
          <cell r="E1554" t="str">
            <v>AWO August-Stunz-AHZ</v>
          </cell>
          <cell r="F1554" t="str">
            <v>020064669763</v>
          </cell>
          <cell r="G1554" t="str">
            <v>Röderbergweg 82, Frankfurt</v>
          </cell>
          <cell r="H1554">
            <v>626174</v>
          </cell>
          <cell r="I1554">
            <v>52553.55</v>
          </cell>
          <cell r="J1554">
            <v>12836.57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</row>
        <row r="1555">
          <cell r="A1555" t="str">
            <v>Strom</v>
          </cell>
          <cell r="B1555" t="str">
            <v>M: Gewerbekunden</v>
          </cell>
          <cell r="C1555" t="str">
            <v>SMMGM-AP</v>
          </cell>
          <cell r="D1555" t="str">
            <v>1000224186</v>
          </cell>
          <cell r="E1555" t="str">
            <v>Stadtwerke Verkehrsgesellschaft Frankfurt am Main mbH</v>
          </cell>
          <cell r="F1555" t="str">
            <v>020042154245</v>
          </cell>
          <cell r="G1555" t="str">
            <v>Nassauer Str. o.Nr. / Frankfurt</v>
          </cell>
          <cell r="H1555">
            <v>735992</v>
          </cell>
          <cell r="I1555">
            <v>61764.03</v>
          </cell>
          <cell r="J1555">
            <v>15122.41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</row>
        <row r="1556">
          <cell r="A1556" t="str">
            <v>Strom</v>
          </cell>
          <cell r="B1556" t="str">
            <v>M: Gewerbekunden</v>
          </cell>
          <cell r="C1556" t="str">
            <v>SMMGM-MD01</v>
          </cell>
          <cell r="D1556" t="str">
            <v>1000175383</v>
          </cell>
          <cell r="E1556" t="str">
            <v>Landgericht Frankfurt Haushaltsabteilung</v>
          </cell>
          <cell r="F1556" t="str">
            <v>020042085638</v>
          </cell>
          <cell r="G1556" t="str">
            <v>Hammelsgasse 1 / Frankfurt</v>
          </cell>
          <cell r="H1556">
            <v>2794440</v>
          </cell>
          <cell r="I1556">
            <v>234369.86</v>
          </cell>
          <cell r="J1556">
            <v>57286.07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</row>
        <row r="1557">
          <cell r="A1557" t="str">
            <v>Strom</v>
          </cell>
          <cell r="B1557" t="str">
            <v>M: Gewerbekunden</v>
          </cell>
          <cell r="C1557" t="str">
            <v>SMMGM-SLN</v>
          </cell>
          <cell r="D1557" t="str">
            <v>1051292464</v>
          </cell>
          <cell r="E1557" t="str">
            <v>DB Real Estate Investment GmbH PM Middle, Office Frankfurt</v>
          </cell>
          <cell r="F1557" t="str">
            <v>020060239085</v>
          </cell>
          <cell r="G1557" t="str">
            <v>Lyoner Str. 15 / Frankfurt</v>
          </cell>
          <cell r="H1557">
            <v>3985880</v>
          </cell>
          <cell r="I1557">
            <v>334210.15999999997</v>
          </cell>
          <cell r="J1557">
            <v>81710.539999999994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</row>
        <row r="1558">
          <cell r="A1558" t="str">
            <v>Strom</v>
          </cell>
          <cell r="B1558" t="str">
            <v>M: Gewerbekunden</v>
          </cell>
          <cell r="C1558" t="str">
            <v>SMMGM-AP</v>
          </cell>
          <cell r="D1558" t="str">
            <v>1037269597</v>
          </cell>
          <cell r="E1558" t="str">
            <v>Hessenwasser GmbH &amp; Co. KG</v>
          </cell>
          <cell r="F1558" t="str">
            <v>020063786659</v>
          </cell>
          <cell r="G1558" t="str">
            <v>Schultheißenweg 103 Rödelheim</v>
          </cell>
          <cell r="H1558">
            <v>24</v>
          </cell>
          <cell r="I1558">
            <v>1.6</v>
          </cell>
          <cell r="J1558">
            <v>0</v>
          </cell>
          <cell r="K1558">
            <v>0</v>
          </cell>
          <cell r="L1558">
            <v>0.08</v>
          </cell>
          <cell r="M1558">
            <v>0</v>
          </cell>
          <cell r="N1558">
            <v>0</v>
          </cell>
        </row>
        <row r="1559">
          <cell r="A1559" t="str">
            <v>Strom</v>
          </cell>
          <cell r="B1559" t="str">
            <v>M: Gewerbekunden</v>
          </cell>
          <cell r="C1559" t="str">
            <v>SMMGM-SV</v>
          </cell>
          <cell r="D1559" t="str">
            <v>1033438097</v>
          </cell>
          <cell r="E1559" t="str">
            <v>DEGI mbH c/o Allianz Immobilien GmbH</v>
          </cell>
          <cell r="F1559" t="str">
            <v>020042197388</v>
          </cell>
          <cell r="G1559" t="str">
            <v>Stephanstr. 3 / Frankfurt</v>
          </cell>
          <cell r="H1559">
            <v>347460</v>
          </cell>
          <cell r="I1559">
            <v>28219.32</v>
          </cell>
          <cell r="J1559">
            <v>6219.54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</row>
        <row r="1560">
          <cell r="A1560" t="str">
            <v>Strom</v>
          </cell>
          <cell r="B1560" t="str">
            <v>M: Gewerbekunden</v>
          </cell>
          <cell r="C1560" t="str">
            <v>SMMGM-DP</v>
          </cell>
          <cell r="D1560" t="str">
            <v>1023380413</v>
          </cell>
          <cell r="E1560" t="str">
            <v>SEB AG c/o K.Süwag-Mainova</v>
          </cell>
          <cell r="F1560" t="str">
            <v>020042250336</v>
          </cell>
          <cell r="G1560" t="str">
            <v>Ben-Gurion-Ring 174 / Frankfurt</v>
          </cell>
          <cell r="H1560">
            <v>724232</v>
          </cell>
          <cell r="I1560">
            <v>60540.86</v>
          </cell>
          <cell r="J1560">
            <v>14702.93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</row>
        <row r="1561">
          <cell r="A1561" t="str">
            <v>Strom</v>
          </cell>
          <cell r="B1561" t="str">
            <v>M: Gewerbekunden</v>
          </cell>
          <cell r="C1561" t="str">
            <v>SMMGM-DP</v>
          </cell>
          <cell r="D1561" t="str">
            <v>1023092948</v>
          </cell>
          <cell r="E1561" t="str">
            <v>SEB AG c/o K.Süwag-Mainova</v>
          </cell>
          <cell r="F1561" t="str">
            <v>020042250134</v>
          </cell>
          <cell r="G1561" t="str">
            <v>Ben-Gurion-Ring 158 / Frankfurt</v>
          </cell>
          <cell r="H1561">
            <v>1048588</v>
          </cell>
          <cell r="I1561">
            <v>87857.69</v>
          </cell>
          <cell r="J1561">
            <v>21496.080000000002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</row>
        <row r="1562">
          <cell r="A1562" t="str">
            <v>Strom</v>
          </cell>
          <cell r="B1562" t="str">
            <v>M: Gewerbekunden</v>
          </cell>
          <cell r="C1562" t="str">
            <v>SMMGM-DP</v>
          </cell>
          <cell r="D1562" t="str">
            <v>1031188105</v>
          </cell>
          <cell r="E1562" t="str">
            <v>HOCHTIEF Construction AG Bereich Südwest</v>
          </cell>
          <cell r="F1562" t="str">
            <v>020042020465</v>
          </cell>
          <cell r="G1562" t="str">
            <v>Bockenheimer Landstr. 24 / Ffm</v>
          </cell>
          <cell r="H1562">
            <v>1303456</v>
          </cell>
          <cell r="I1562">
            <v>106320.34</v>
          </cell>
          <cell r="J1562">
            <v>23841.31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</row>
        <row r="1563">
          <cell r="A1563" t="str">
            <v>Strom</v>
          </cell>
          <cell r="B1563" t="str">
            <v>M: Gewerbekunden</v>
          </cell>
          <cell r="C1563" t="str">
            <v>SMMGM-SF</v>
          </cell>
          <cell r="D1563" t="str">
            <v>1000220651</v>
          </cell>
          <cell r="E1563" t="str">
            <v>Parkhaus-Betriebs-GmbH</v>
          </cell>
          <cell r="F1563" t="str">
            <v>020042241646</v>
          </cell>
          <cell r="G1563" t="str">
            <v>Konrad-Adenauer-Str. 15 / Frankfur</v>
          </cell>
          <cell r="H1563">
            <v>411918</v>
          </cell>
          <cell r="I1563">
            <v>34508.839999999997</v>
          </cell>
          <cell r="J1563">
            <v>8444.32</v>
          </cell>
          <cell r="K1563">
            <v>0</v>
          </cell>
          <cell r="L1563">
            <v>0</v>
          </cell>
          <cell r="M1563">
            <v>0</v>
          </cell>
          <cell r="N1563">
            <v>0</v>
          </cell>
        </row>
        <row r="1564">
          <cell r="A1564" t="str">
            <v>Strom</v>
          </cell>
          <cell r="B1564" t="str">
            <v>M: Gewerbekunden</v>
          </cell>
          <cell r="C1564" t="str">
            <v>SMMGM-M2</v>
          </cell>
          <cell r="D1564" t="str">
            <v>1014191984</v>
          </cell>
          <cell r="E1564" t="str">
            <v>J.W. Goethe Universität Dezernat IV</v>
          </cell>
          <cell r="F1564" t="str">
            <v>020042151518</v>
          </cell>
          <cell r="G1564" t="str">
            <v>Mertonstr. 17 / Frankfurt</v>
          </cell>
          <cell r="H1564">
            <v>550489</v>
          </cell>
          <cell r="I1564">
            <v>44676.36</v>
          </cell>
          <cell r="J1564">
            <v>9853.77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</row>
        <row r="1565">
          <cell r="A1565" t="str">
            <v>Strom</v>
          </cell>
          <cell r="B1565" t="str">
            <v>M: Gewerbekunden</v>
          </cell>
          <cell r="C1565" t="str">
            <v>SMMGM-S1</v>
          </cell>
          <cell r="D1565" t="str">
            <v>1026352047</v>
          </cell>
          <cell r="E1565" t="str">
            <v>Kreditanstalt für Wiederaufbau</v>
          </cell>
          <cell r="F1565" t="str">
            <v>020042022586</v>
          </cell>
          <cell r="G1565" t="str">
            <v>Bockenheimer Landstr. 120 / Frankf</v>
          </cell>
          <cell r="H1565">
            <v>2619450</v>
          </cell>
          <cell r="I1565">
            <v>219376.97</v>
          </cell>
          <cell r="J1565">
            <v>53698.73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</row>
        <row r="1566">
          <cell r="A1566" t="str">
            <v>Strom</v>
          </cell>
          <cell r="B1566" t="str">
            <v>M: Gewerbekunden</v>
          </cell>
          <cell r="C1566" t="str">
            <v>SMMGM-SVTE</v>
          </cell>
          <cell r="D1566" t="str">
            <v>1033530451</v>
          </cell>
          <cell r="E1566" t="str">
            <v>Plus Warenh.ges.mbH</v>
          </cell>
          <cell r="F1566" t="str">
            <v>020041998540</v>
          </cell>
          <cell r="G1566" t="str">
            <v>Adalbertstr. 44 / Frankfurt</v>
          </cell>
          <cell r="H1566">
            <v>125469</v>
          </cell>
          <cell r="I1566">
            <v>10180.35</v>
          </cell>
          <cell r="J1566">
            <v>2245.9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</row>
        <row r="1567">
          <cell r="A1567" t="str">
            <v>Strom</v>
          </cell>
          <cell r="B1567" t="str">
            <v>M: Gewerbekunden</v>
          </cell>
          <cell r="C1567" t="str">
            <v>SMMGM-AE</v>
          </cell>
          <cell r="D1567" t="str">
            <v>1000224186</v>
          </cell>
          <cell r="E1567" t="str">
            <v>Stadtwerke Verkehrsgesellschaft Frankfurt am Main mbH</v>
          </cell>
          <cell r="F1567" t="str">
            <v>020042064925</v>
          </cell>
          <cell r="G1567" t="str">
            <v>Gräfstr. o.Nr. / Frankfurt</v>
          </cell>
          <cell r="H1567">
            <v>3855</v>
          </cell>
          <cell r="I1567">
            <v>322.67</v>
          </cell>
          <cell r="J1567">
            <v>79.02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</row>
        <row r="1568">
          <cell r="A1568" t="str">
            <v>Strom</v>
          </cell>
          <cell r="B1568" t="str">
            <v>M: Gewerbekunden</v>
          </cell>
          <cell r="C1568" t="str">
            <v>SMMGM-AP</v>
          </cell>
          <cell r="D1568" t="str">
            <v>1000224186</v>
          </cell>
          <cell r="E1568" t="str">
            <v>Stadtwerke Verkehrsgesellschaft Frankfurt am Main mbH</v>
          </cell>
          <cell r="F1568" t="str">
            <v>020042221539</v>
          </cell>
          <cell r="G1568" t="str">
            <v>Westerbachstr. o.Nr. / Frankfurt</v>
          </cell>
          <cell r="H1568">
            <v>1939</v>
          </cell>
          <cell r="I1568">
            <v>162.31</v>
          </cell>
          <cell r="J1568">
            <v>39.76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</row>
        <row r="1569">
          <cell r="A1569" t="str">
            <v>Strom</v>
          </cell>
          <cell r="B1569" t="str">
            <v>M: Gewerbekunden</v>
          </cell>
          <cell r="C1569" t="str">
            <v>SMMGM-AE</v>
          </cell>
          <cell r="D1569" t="str">
            <v>1000224186</v>
          </cell>
          <cell r="E1569" t="str">
            <v>Stadtwerke Verkehrsgesellschaft Frankfurt am Main mbH</v>
          </cell>
          <cell r="F1569" t="str">
            <v>020042041279</v>
          </cell>
          <cell r="G1569" t="str">
            <v>Erzbergerstr. o.Nr. / Frankfurt</v>
          </cell>
          <cell r="H1569">
            <v>4678</v>
          </cell>
          <cell r="I1569">
            <v>391.55</v>
          </cell>
          <cell r="J1569">
            <v>95.89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</row>
        <row r="1570">
          <cell r="A1570" t="str">
            <v>Strom</v>
          </cell>
          <cell r="B1570" t="str">
            <v>M: Gewerbekunden</v>
          </cell>
          <cell r="C1570" t="str">
            <v>SMMGM-AE</v>
          </cell>
          <cell r="D1570" t="str">
            <v>1000224186</v>
          </cell>
          <cell r="E1570" t="str">
            <v>Stadtwerke Verkehrsgesellschaft Frankfurt am Main mbH</v>
          </cell>
          <cell r="F1570" t="str">
            <v>020042236087</v>
          </cell>
          <cell r="G1570" t="str">
            <v>Zeil 129 / Frankfurt</v>
          </cell>
          <cell r="H1570">
            <v>16688</v>
          </cell>
          <cell r="I1570">
            <v>1396.8</v>
          </cell>
          <cell r="J1570">
            <v>342.1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</row>
        <row r="1571">
          <cell r="A1571" t="str">
            <v>Strom</v>
          </cell>
          <cell r="B1571" t="str">
            <v>M: Gewerbekunden</v>
          </cell>
          <cell r="C1571" t="str">
            <v>SMMGM-AE</v>
          </cell>
          <cell r="D1571" t="str">
            <v>1000224186</v>
          </cell>
          <cell r="E1571" t="str">
            <v>Stadtwerke Verkehrsgesellschaft Frankfurt am Main mbH</v>
          </cell>
          <cell r="F1571" t="str">
            <v>020042260238</v>
          </cell>
          <cell r="G1571" t="str">
            <v>U-Bahnhof - Zoo o.Nr. / Frankfurt</v>
          </cell>
          <cell r="H1571">
            <v>-23344</v>
          </cell>
          <cell r="I1571">
            <v>-1728.1</v>
          </cell>
          <cell r="J1571">
            <v>-252.74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</row>
        <row r="1572">
          <cell r="A1572" t="str">
            <v>Strom</v>
          </cell>
          <cell r="B1572" t="str">
            <v>M: Gewerbekunden</v>
          </cell>
          <cell r="C1572" t="str">
            <v>SMMGM-AP</v>
          </cell>
          <cell r="D1572" t="str">
            <v>1037269597</v>
          </cell>
          <cell r="E1572" t="str">
            <v>Hessenwasser GmbH &amp; Co. KG</v>
          </cell>
          <cell r="F1572" t="str">
            <v>020063584575</v>
          </cell>
          <cell r="G1572" t="str">
            <v>Vilbeler Landstr. 960</v>
          </cell>
          <cell r="H1572">
            <v>20552</v>
          </cell>
          <cell r="I1572">
            <v>1372.89</v>
          </cell>
          <cell r="J1572">
            <v>0</v>
          </cell>
          <cell r="K1572">
            <v>0</v>
          </cell>
          <cell r="L1572">
            <v>73.989999999999995</v>
          </cell>
          <cell r="M1572">
            <v>0</v>
          </cell>
          <cell r="N1572">
            <v>0</v>
          </cell>
        </row>
        <row r="1573">
          <cell r="A1573" t="str">
            <v>Strom</v>
          </cell>
          <cell r="B1573" t="str">
            <v>M: Gewerbekunden</v>
          </cell>
          <cell r="C1573" t="str">
            <v>SMMGM-AE</v>
          </cell>
          <cell r="D1573" t="str">
            <v>1000224186</v>
          </cell>
          <cell r="E1573" t="str">
            <v>Stadtwerke Verkehrsgesellschaft Frankfurt am Main mbH</v>
          </cell>
          <cell r="F1573" t="str">
            <v>020042088668</v>
          </cell>
          <cell r="G1573" t="str">
            <v>Hanauer Landstr. 208 / Frankfurt</v>
          </cell>
          <cell r="H1573">
            <v>15522</v>
          </cell>
          <cell r="I1573">
            <v>1299.21</v>
          </cell>
          <cell r="J1573">
            <v>318.20999999999998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</row>
        <row r="1574">
          <cell r="A1574" t="str">
            <v>Strom</v>
          </cell>
          <cell r="B1574" t="str">
            <v>M: Gewerbekunden</v>
          </cell>
          <cell r="C1574" t="str">
            <v>SMMGM-AE</v>
          </cell>
          <cell r="D1574" t="str">
            <v>1000224186</v>
          </cell>
          <cell r="E1574" t="str">
            <v>Stadtwerke Verkehrsgesellschaft Frankfurt am Main mbH</v>
          </cell>
          <cell r="F1574" t="str">
            <v>020042098873</v>
          </cell>
          <cell r="G1574" t="str">
            <v>Hessestr. o.Nr. / Frankfurt</v>
          </cell>
          <cell r="H1574">
            <v>71900</v>
          </cell>
          <cell r="I1574">
            <v>6018.05</v>
          </cell>
          <cell r="J1574">
            <v>1473.95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</row>
        <row r="1575">
          <cell r="A1575" t="str">
            <v>Strom</v>
          </cell>
          <cell r="B1575" t="str">
            <v>M: Gewerbekunden</v>
          </cell>
          <cell r="C1575" t="str">
            <v>SMMGM-AP</v>
          </cell>
          <cell r="D1575" t="str">
            <v>1037269597</v>
          </cell>
          <cell r="E1575" t="str">
            <v>Hessenwasser GmbH &amp; Co. KG</v>
          </cell>
          <cell r="F1575" t="str">
            <v>020063782821</v>
          </cell>
          <cell r="G1575" t="str">
            <v>Gerbermühlstr. 110 9 Brauchwasse</v>
          </cell>
          <cell r="H1575">
            <v>16140</v>
          </cell>
          <cell r="I1575">
            <v>1078.1600000000001</v>
          </cell>
          <cell r="J1575">
            <v>0</v>
          </cell>
          <cell r="K1575">
            <v>0</v>
          </cell>
          <cell r="L1575">
            <v>58.11</v>
          </cell>
          <cell r="M1575">
            <v>0</v>
          </cell>
          <cell r="N1575">
            <v>0</v>
          </cell>
        </row>
        <row r="1576">
          <cell r="A1576" t="str">
            <v>Strom</v>
          </cell>
          <cell r="B1576" t="str">
            <v>M: Gewerbekunden</v>
          </cell>
          <cell r="C1576" t="str">
            <v>SMMGM-AP</v>
          </cell>
          <cell r="D1576" t="str">
            <v>1037269597</v>
          </cell>
          <cell r="E1576" t="str">
            <v>Hessenwasser GmbH &amp; Co. KG</v>
          </cell>
          <cell r="F1576" t="str">
            <v>020063772717</v>
          </cell>
          <cell r="G1576" t="str">
            <v>Am Sprudel 19 9 PW Nieder-Eschbach</v>
          </cell>
          <cell r="H1576">
            <v>172707</v>
          </cell>
          <cell r="I1576">
            <v>11536.85</v>
          </cell>
          <cell r="J1576">
            <v>0</v>
          </cell>
          <cell r="K1576">
            <v>0</v>
          </cell>
          <cell r="L1576">
            <v>621.75</v>
          </cell>
          <cell r="M1576">
            <v>0</v>
          </cell>
          <cell r="N1576">
            <v>0</v>
          </cell>
        </row>
        <row r="1577">
          <cell r="A1577" t="str">
            <v>Strom</v>
          </cell>
          <cell r="B1577" t="str">
            <v>M: Gewerbekunden</v>
          </cell>
          <cell r="C1577" t="str">
            <v>SMMGM-AE</v>
          </cell>
          <cell r="D1577" t="str">
            <v>1000224186</v>
          </cell>
          <cell r="E1577" t="str">
            <v>Stadtwerke Verkehrsgesellschaft Frankfurt am Main mbH</v>
          </cell>
          <cell r="F1577" t="str">
            <v>020042176069</v>
          </cell>
          <cell r="G1577" t="str">
            <v>Rödelheimer Str. 37 / Frankfurt</v>
          </cell>
          <cell r="H1577">
            <v>233316</v>
          </cell>
          <cell r="I1577">
            <v>19528.560000000001</v>
          </cell>
          <cell r="J1577">
            <v>4782.97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</row>
        <row r="1578">
          <cell r="A1578" t="str">
            <v>Strom</v>
          </cell>
          <cell r="B1578" t="str">
            <v>M: Gewerbekunden</v>
          </cell>
          <cell r="C1578" t="str">
            <v>SMMGM-AE</v>
          </cell>
          <cell r="D1578" t="str">
            <v>1000224186</v>
          </cell>
          <cell r="E1578" t="str">
            <v>Stadtwerke Verkehrsgesellschaft Frankfurt am Main mbH</v>
          </cell>
          <cell r="F1578" t="str">
            <v>020042248821</v>
          </cell>
          <cell r="G1578" t="str">
            <v>Görlitzer Str. o.Nr. / Frankfurt</v>
          </cell>
          <cell r="H1578">
            <v>422112</v>
          </cell>
          <cell r="I1578">
            <v>35330.78</v>
          </cell>
          <cell r="J1578">
            <v>8653.2800000000007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</row>
        <row r="1579">
          <cell r="A1579" t="str">
            <v>Strom</v>
          </cell>
          <cell r="B1579" t="str">
            <v>M: Gewerbekunden</v>
          </cell>
          <cell r="C1579" t="str">
            <v>SMMGM-AE</v>
          </cell>
          <cell r="D1579" t="str">
            <v>1000224186</v>
          </cell>
          <cell r="E1579" t="str">
            <v>Stadtwerke Verkehrsgesellschaft Frankfurt am Main mbH</v>
          </cell>
          <cell r="F1579" t="str">
            <v>020042153942</v>
          </cell>
          <cell r="G1579" t="str">
            <v>Nassauer Str. o.Nr. / Frankfurt</v>
          </cell>
          <cell r="H1579">
            <v>11153</v>
          </cell>
          <cell r="I1579">
            <v>917.77</v>
          </cell>
          <cell r="J1579">
            <v>212.9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</row>
        <row r="1580">
          <cell r="A1580" t="str">
            <v>Strom</v>
          </cell>
          <cell r="B1580" t="str">
            <v>M: Gewerbekunden</v>
          </cell>
          <cell r="C1580" t="str">
            <v>SMMGM-AE</v>
          </cell>
          <cell r="D1580" t="str">
            <v>1000224186</v>
          </cell>
          <cell r="E1580" t="str">
            <v>Stadtwerke Verkehrsgesellschaft Frankfurt am Main mbH</v>
          </cell>
          <cell r="F1580" t="str">
            <v>020042154043</v>
          </cell>
          <cell r="G1580" t="str">
            <v>Nassauer Str. 23 / Frankfurt</v>
          </cell>
          <cell r="H1580">
            <v>625541</v>
          </cell>
          <cell r="I1580">
            <v>52357.79</v>
          </cell>
          <cell r="J1580">
            <v>12823.59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</row>
        <row r="1581">
          <cell r="A1581" t="str">
            <v>Strom</v>
          </cell>
          <cell r="B1581" t="str">
            <v>M: Gewerbekunden</v>
          </cell>
          <cell r="C1581" t="str">
            <v>SMMGM-AE</v>
          </cell>
          <cell r="D1581" t="str">
            <v>1000224186</v>
          </cell>
          <cell r="E1581" t="str">
            <v>Stadtwerke Verkehrsgesellschaft Frankfurt am Main mbH</v>
          </cell>
          <cell r="F1581" t="str">
            <v>020042214869</v>
          </cell>
          <cell r="G1581" t="str">
            <v>Vilbeler Str. 4 / Frankfurt</v>
          </cell>
          <cell r="H1581">
            <v>2940593</v>
          </cell>
          <cell r="I1581">
            <v>246127.66</v>
          </cell>
          <cell r="J1581">
            <v>60282.17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</row>
        <row r="1582">
          <cell r="A1582" t="str">
            <v>Strom</v>
          </cell>
          <cell r="B1582" t="str">
            <v>M: Gewerbekunden</v>
          </cell>
          <cell r="C1582" t="str">
            <v>SMMGM-AE</v>
          </cell>
          <cell r="D1582" t="str">
            <v>1000224186</v>
          </cell>
          <cell r="E1582" t="str">
            <v>Stadtwerke Verkehrsgesellschaft Frankfurt am Main mbH</v>
          </cell>
          <cell r="F1582" t="str">
            <v>020042095237</v>
          </cell>
          <cell r="G1582" t="str">
            <v>Heidestr. 137 / Frankfurt</v>
          </cell>
          <cell r="H1582">
            <v>1969355</v>
          </cell>
          <cell r="I1582">
            <v>161767.78</v>
          </cell>
          <cell r="J1582">
            <v>37304.54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</row>
        <row r="1583">
          <cell r="A1583" t="str">
            <v>Strom</v>
          </cell>
          <cell r="B1583" t="str">
            <v>M: Gewerbekunden</v>
          </cell>
          <cell r="C1583" t="str">
            <v>SMMGM-AP</v>
          </cell>
          <cell r="D1583" t="str">
            <v>1037269597</v>
          </cell>
          <cell r="E1583" t="str">
            <v>Hessenwasser GmbH &amp; Co. KG</v>
          </cell>
          <cell r="F1583" t="str">
            <v>020063571744</v>
          </cell>
          <cell r="G1583" t="str">
            <v>Darmstädter Landstr. 960 9</v>
          </cell>
          <cell r="H1583">
            <v>43600</v>
          </cell>
          <cell r="I1583">
            <v>2912.48</v>
          </cell>
          <cell r="J1583">
            <v>0</v>
          </cell>
          <cell r="K1583">
            <v>0</v>
          </cell>
          <cell r="L1583">
            <v>156.96</v>
          </cell>
          <cell r="M1583">
            <v>0</v>
          </cell>
          <cell r="N1583">
            <v>0</v>
          </cell>
        </row>
        <row r="1584">
          <cell r="A1584" t="str">
            <v>Strom</v>
          </cell>
          <cell r="B1584" t="str">
            <v>M: Gewerbekunden</v>
          </cell>
          <cell r="C1584" t="str">
            <v>SMMGM-AE</v>
          </cell>
          <cell r="D1584" t="str">
            <v>1000224186</v>
          </cell>
          <cell r="E1584" t="str">
            <v>Stadtwerke Verkehrsgesellschaft Frankfurt am Main mbH</v>
          </cell>
          <cell r="F1584" t="str">
            <v>020042094530</v>
          </cell>
          <cell r="G1584" t="str">
            <v>Heerstr. o.Nr. / Frankfurt</v>
          </cell>
          <cell r="H1584">
            <v>2661160</v>
          </cell>
          <cell r="I1584">
            <v>222739.09</v>
          </cell>
          <cell r="J1584">
            <v>54553.78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</row>
        <row r="1585">
          <cell r="A1585" t="str">
            <v>Strom</v>
          </cell>
          <cell r="B1585" t="str">
            <v>M: Gewerbekunden</v>
          </cell>
          <cell r="C1585" t="str">
            <v>SMMGM-AE</v>
          </cell>
          <cell r="D1585" t="str">
            <v>1000224186</v>
          </cell>
          <cell r="E1585" t="str">
            <v>Stadtwerke Verkehrsgesellschaft Frankfurt am Main mbH</v>
          </cell>
          <cell r="F1585" t="str">
            <v>020042017940</v>
          </cell>
          <cell r="G1585" t="str">
            <v>Bleichstr. 3 / Frankfurt</v>
          </cell>
          <cell r="H1585">
            <v>1329576</v>
          </cell>
          <cell r="I1585">
            <v>111285.52</v>
          </cell>
          <cell r="J1585">
            <v>27256.32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</row>
        <row r="1586">
          <cell r="A1586" t="str">
            <v>Strom</v>
          </cell>
          <cell r="B1586" t="str">
            <v>M: Gewerbekunden</v>
          </cell>
          <cell r="C1586" t="str">
            <v>SMMGM-AE</v>
          </cell>
          <cell r="D1586" t="str">
            <v>1000224186</v>
          </cell>
          <cell r="E1586" t="str">
            <v>Stadtwerke Verkehrsgesellschaft Frankfurt am Main mbH</v>
          </cell>
          <cell r="F1586" t="str">
            <v>020042036835</v>
          </cell>
          <cell r="G1586" t="str">
            <v>Diesterwegplatz o.Nr. / Frankfurt</v>
          </cell>
          <cell r="H1586">
            <v>252366</v>
          </cell>
          <cell r="I1586">
            <v>20911.400000000001</v>
          </cell>
          <cell r="J1586">
            <v>4961.87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</row>
        <row r="1587">
          <cell r="A1587" t="str">
            <v>Strom</v>
          </cell>
          <cell r="B1587" t="str">
            <v>M: Gewerbekunden</v>
          </cell>
          <cell r="C1587" t="str">
            <v>SMMGM-AE</v>
          </cell>
          <cell r="D1587" t="str">
            <v>1000224186</v>
          </cell>
          <cell r="E1587" t="str">
            <v>Stadtwerke Verkehrsgesellschaft Frankfurt am Main mbH</v>
          </cell>
          <cell r="F1587" t="str">
            <v>020042187082</v>
          </cell>
          <cell r="G1587" t="str">
            <v>Schwabstr. 16 A / Frankfurt</v>
          </cell>
          <cell r="H1587">
            <v>869328</v>
          </cell>
          <cell r="I1587">
            <v>71410.759999999995</v>
          </cell>
          <cell r="J1587">
            <v>16469.240000000002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</row>
        <row r="1588">
          <cell r="A1588" t="str">
            <v>Strom</v>
          </cell>
          <cell r="B1588" t="str">
            <v>M: Gewerbekunden</v>
          </cell>
          <cell r="C1588" t="str">
            <v>SMMGM-AE</v>
          </cell>
          <cell r="D1588" t="str">
            <v>1000224186</v>
          </cell>
          <cell r="E1588" t="str">
            <v>Stadtwerke Verkehrsgesellschaft Frankfurt am Main mbH</v>
          </cell>
          <cell r="F1588" t="str">
            <v>020042005109</v>
          </cell>
          <cell r="G1588" t="str">
            <v>Am Römerhof 27 / Frankfurt</v>
          </cell>
          <cell r="H1588">
            <v>1344980</v>
          </cell>
          <cell r="I1588">
            <v>112215.07</v>
          </cell>
          <cell r="J1588">
            <v>27212.35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</row>
        <row r="1589">
          <cell r="A1589" t="str">
            <v>Strom</v>
          </cell>
          <cell r="B1589" t="str">
            <v>M: Gewerbekunden</v>
          </cell>
          <cell r="C1589" t="str">
            <v>SMMGM-AP</v>
          </cell>
          <cell r="D1589" t="str">
            <v>1000224186</v>
          </cell>
          <cell r="E1589" t="str">
            <v>Stadtwerke Verkehrsgesellschaft Frankfurt am Main mbH</v>
          </cell>
          <cell r="F1589" t="str">
            <v>020042004907</v>
          </cell>
          <cell r="G1589" t="str">
            <v>Am Römerhof 25 / Frankfurt</v>
          </cell>
          <cell r="H1589">
            <v>313536</v>
          </cell>
          <cell r="I1589">
            <v>25911.63</v>
          </cell>
          <cell r="J1589">
            <v>6096.16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</row>
        <row r="1590">
          <cell r="A1590" t="str">
            <v>Strom</v>
          </cell>
          <cell r="B1590" t="str">
            <v>M: Gewerbekunden</v>
          </cell>
          <cell r="C1590" t="str">
            <v>SMMGM-AE</v>
          </cell>
          <cell r="D1590" t="str">
            <v>1000224186</v>
          </cell>
          <cell r="E1590" t="str">
            <v>Stadtwerke Verkehrsgesellschaft Frankfurt am Main mbH</v>
          </cell>
          <cell r="F1590" t="str">
            <v>020042090486</v>
          </cell>
          <cell r="G1590" t="str">
            <v>Hanauer Landstr. 345 / Frankfurt</v>
          </cell>
          <cell r="H1590">
            <v>607191</v>
          </cell>
          <cell r="I1590">
            <v>50593.07</v>
          </cell>
          <cell r="J1590">
            <v>12218.61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</row>
        <row r="1591">
          <cell r="A1591" t="str">
            <v>Strom</v>
          </cell>
          <cell r="B1591" t="str">
            <v>M: Gewerbekunden</v>
          </cell>
          <cell r="C1591" t="str">
            <v>SMMGM-AE</v>
          </cell>
          <cell r="D1591" t="str">
            <v>1000224186</v>
          </cell>
          <cell r="E1591" t="str">
            <v>Stadtwerke Verkehrsgesellschaft Frankfurt am Main mbH</v>
          </cell>
          <cell r="F1591" t="str">
            <v>020042095338</v>
          </cell>
          <cell r="G1591" t="str">
            <v>Heidestr. 137 / Frankfurt</v>
          </cell>
          <cell r="H1591">
            <v>517884</v>
          </cell>
          <cell r="I1591">
            <v>42753.71</v>
          </cell>
          <cell r="J1591">
            <v>10023.459999999999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</row>
        <row r="1592">
          <cell r="A1592" t="str">
            <v>Strom</v>
          </cell>
          <cell r="B1592" t="str">
            <v>M: Gewerbekunden</v>
          </cell>
          <cell r="C1592" t="str">
            <v>SMMGM-AP</v>
          </cell>
          <cell r="D1592" t="str">
            <v>1037269597</v>
          </cell>
          <cell r="E1592" t="str">
            <v>Hessenwasser GmbH &amp; Co. KG</v>
          </cell>
          <cell r="F1592" t="str">
            <v>020063546280</v>
          </cell>
          <cell r="G1592" t="str">
            <v>Friedberger Landstr. 338</v>
          </cell>
          <cell r="H1592">
            <v>57042</v>
          </cell>
          <cell r="I1592">
            <v>3810.4</v>
          </cell>
          <cell r="J1592">
            <v>0</v>
          </cell>
          <cell r="K1592">
            <v>0</v>
          </cell>
          <cell r="L1592">
            <v>205.35</v>
          </cell>
          <cell r="M1592">
            <v>0</v>
          </cell>
          <cell r="N1592">
            <v>0</v>
          </cell>
        </row>
        <row r="1593">
          <cell r="A1593" t="str">
            <v>Strom</v>
          </cell>
          <cell r="B1593" t="str">
            <v>M: Gewerbekunden</v>
          </cell>
          <cell r="C1593" t="str">
            <v>SMMGM-AP</v>
          </cell>
          <cell r="D1593" t="str">
            <v>1037269597</v>
          </cell>
          <cell r="E1593" t="str">
            <v>Hessenwasser GmbH &amp; Co. KG</v>
          </cell>
          <cell r="F1593" t="str">
            <v>020063581141</v>
          </cell>
          <cell r="G1593" t="str">
            <v>Marktstr. 150, Frankfurt</v>
          </cell>
          <cell r="H1593">
            <v>121200</v>
          </cell>
          <cell r="I1593">
            <v>8096.15</v>
          </cell>
          <cell r="J1593">
            <v>0</v>
          </cell>
          <cell r="K1593">
            <v>0</v>
          </cell>
          <cell r="L1593">
            <v>436.32</v>
          </cell>
          <cell r="M1593">
            <v>0</v>
          </cell>
          <cell r="N1593">
            <v>0</v>
          </cell>
        </row>
        <row r="1594">
          <cell r="A1594" t="str">
            <v>Strom</v>
          </cell>
          <cell r="B1594" t="str">
            <v>M: Gewerbekunden</v>
          </cell>
          <cell r="C1594" t="str">
            <v>SMMGM-AE</v>
          </cell>
          <cell r="D1594" t="str">
            <v>1000224186</v>
          </cell>
          <cell r="E1594" t="str">
            <v>Stadtwerke Verkehrsgesellschaft Frankfurt am Main mbH</v>
          </cell>
          <cell r="F1594" t="str">
            <v>020042260137</v>
          </cell>
          <cell r="G1594" t="str">
            <v>U-Bahnhof - Riedwiese o.Nr. / Frank</v>
          </cell>
          <cell r="H1594">
            <v>37801</v>
          </cell>
          <cell r="I1594">
            <v>3163.95</v>
          </cell>
          <cell r="J1594">
            <v>774.93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</row>
        <row r="1595">
          <cell r="A1595" t="str">
            <v>Strom</v>
          </cell>
          <cell r="B1595" t="str">
            <v>M: Gewerbekunden</v>
          </cell>
          <cell r="C1595" t="str">
            <v>SMMGJ-PE</v>
          </cell>
          <cell r="D1595" t="str">
            <v>1031451924</v>
          </cell>
          <cell r="E1595" t="str">
            <v>Amt für Wissenschaft u. Kunst d. Stadt Ffm</v>
          </cell>
          <cell r="F1595" t="str">
            <v>020042128680</v>
          </cell>
          <cell r="G1595" t="str">
            <v>Liebfrauenberg o.Nr. / Frankfurt</v>
          </cell>
          <cell r="H1595">
            <v>6779</v>
          </cell>
          <cell r="I1595">
            <v>558.55999999999995</v>
          </cell>
          <cell r="J1595">
            <v>130.13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</row>
        <row r="1596">
          <cell r="A1596" t="str">
            <v>Strom</v>
          </cell>
          <cell r="B1596" t="str">
            <v>M: Gewerbekunden</v>
          </cell>
          <cell r="C1596" t="str">
            <v>SMMGM-AE</v>
          </cell>
          <cell r="D1596" t="str">
            <v>1000224186</v>
          </cell>
          <cell r="E1596" t="str">
            <v>Stadtwerke Verkehrsgesellschaft Frankfurt am Main mbH</v>
          </cell>
          <cell r="F1596" t="str">
            <v>020042053205</v>
          </cell>
          <cell r="G1596" t="str">
            <v>Friedrich-Ebert-Anlage o.Nr. / Fran</v>
          </cell>
          <cell r="H1596">
            <v>48617</v>
          </cell>
          <cell r="I1596">
            <v>4001.27</v>
          </cell>
          <cell r="J1596">
            <v>928.7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</row>
        <row r="1597">
          <cell r="A1597" t="str">
            <v>Strom</v>
          </cell>
          <cell r="B1597" t="str">
            <v>M: Gewerbekunden</v>
          </cell>
          <cell r="C1597" t="str">
            <v>SMMGM-AE</v>
          </cell>
          <cell r="D1597" t="str">
            <v>1000224186</v>
          </cell>
          <cell r="E1597" t="str">
            <v>Stadtwerke Verkehrsgesellschaft Frankfurt am Main mbH</v>
          </cell>
          <cell r="F1597" t="str">
            <v>020042084022</v>
          </cell>
          <cell r="G1597" t="str">
            <v>Hainer Weg o.Nr. / Frankfurt</v>
          </cell>
          <cell r="H1597">
            <v>5129</v>
          </cell>
          <cell r="I1597">
            <v>429.29</v>
          </cell>
          <cell r="J1597">
            <v>105.14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</row>
        <row r="1598">
          <cell r="A1598" t="str">
            <v>Strom</v>
          </cell>
          <cell r="B1598" t="str">
            <v>M: Gewerbekunden</v>
          </cell>
          <cell r="C1598" t="str">
            <v>SMMGM-AE</v>
          </cell>
          <cell r="D1598" t="str">
            <v>1000224186</v>
          </cell>
          <cell r="E1598" t="str">
            <v>Stadtwerke Verkehrsgesellschaft Frankfurt am Main mbH</v>
          </cell>
          <cell r="F1598" t="str">
            <v>020042010664</v>
          </cell>
          <cell r="G1598" t="str">
            <v>Bahnhof - Ffm.-Hauptpersonenbahnhof</v>
          </cell>
          <cell r="H1598">
            <v>435</v>
          </cell>
          <cell r="I1598">
            <v>36.409999999999997</v>
          </cell>
          <cell r="J1598">
            <v>8.92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</row>
        <row r="1599">
          <cell r="A1599" t="str">
            <v>Strom</v>
          </cell>
          <cell r="B1599" t="str">
            <v>M: Gewerbekunden</v>
          </cell>
          <cell r="C1599" t="str">
            <v>SMMGM-AP</v>
          </cell>
          <cell r="D1599" t="str">
            <v>1037269597</v>
          </cell>
          <cell r="E1599" t="str">
            <v>Hessenwasser GmbH &amp; Co. KG</v>
          </cell>
          <cell r="F1599" t="str">
            <v>020063772111</v>
          </cell>
          <cell r="G1599" t="str">
            <v>Dortelweiler Str. 104 , Frankfurt</v>
          </cell>
          <cell r="H1599">
            <v>651</v>
          </cell>
          <cell r="I1599">
            <v>43.46</v>
          </cell>
          <cell r="J1599">
            <v>0</v>
          </cell>
          <cell r="K1599">
            <v>0</v>
          </cell>
          <cell r="L1599">
            <v>2.3199999999999998</v>
          </cell>
          <cell r="M1599">
            <v>0</v>
          </cell>
          <cell r="N1599">
            <v>0</v>
          </cell>
        </row>
        <row r="1600">
          <cell r="A1600" t="str">
            <v>Strom</v>
          </cell>
          <cell r="B1600" t="str">
            <v>M: Gewerbekunden</v>
          </cell>
          <cell r="C1600" t="str">
            <v>SMMGM-AE</v>
          </cell>
          <cell r="D1600" t="str">
            <v>1000224186</v>
          </cell>
          <cell r="E1600" t="str">
            <v>Stadtwerke Verkehrsgesellschaft Frankfurt am Main mbH</v>
          </cell>
          <cell r="F1600" t="str">
            <v>020042044616</v>
          </cell>
          <cell r="G1600" t="str">
            <v>Eschersheimer Landstr. 552 / Frank</v>
          </cell>
          <cell r="H1600">
            <v>469</v>
          </cell>
          <cell r="I1600">
            <v>39.24</v>
          </cell>
          <cell r="J1600">
            <v>9.61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</row>
        <row r="1601">
          <cell r="A1601" t="str">
            <v>Strom</v>
          </cell>
          <cell r="B1601" t="str">
            <v>M: Gewerbekunden</v>
          </cell>
          <cell r="C1601" t="str">
            <v>SMMGM-AE</v>
          </cell>
          <cell r="D1601" t="str">
            <v>1000224186</v>
          </cell>
          <cell r="E1601" t="str">
            <v>Stadtwerke Verkehrsgesellschaft Frankfurt am Main mbH</v>
          </cell>
          <cell r="F1601" t="str">
            <v>020042250841</v>
          </cell>
          <cell r="G1601" t="str">
            <v>U-Bahnhof - Hauptwache o.Nr. / Fran</v>
          </cell>
          <cell r="H1601">
            <v>522</v>
          </cell>
          <cell r="I1601">
            <v>43.65</v>
          </cell>
          <cell r="J1601">
            <v>10.68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</row>
        <row r="1602">
          <cell r="A1602" t="str">
            <v>Strom</v>
          </cell>
          <cell r="B1602" t="str">
            <v>M: Gewerbekunden</v>
          </cell>
          <cell r="C1602" t="str">
            <v>SMMGM-AE</v>
          </cell>
          <cell r="D1602" t="str">
            <v>1000224186</v>
          </cell>
          <cell r="E1602" t="str">
            <v>Stadtwerke Verkehrsgesellschaft Frankfurt am Main mbH</v>
          </cell>
          <cell r="F1602" t="str">
            <v>020042254477</v>
          </cell>
          <cell r="G1602" t="str">
            <v>Hauptwache-Passage o.Nr. / Frankfur</v>
          </cell>
          <cell r="H1602">
            <v>486</v>
          </cell>
          <cell r="I1602">
            <v>40.340000000000003</v>
          </cell>
          <cell r="J1602">
            <v>9.65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</row>
        <row r="1603">
          <cell r="A1603" t="str">
            <v>Strom</v>
          </cell>
          <cell r="B1603" t="str">
            <v>M: Gewerbekunden</v>
          </cell>
          <cell r="C1603" t="str">
            <v>SMMGM-DP</v>
          </cell>
          <cell r="D1603" t="str">
            <v>1023092948</v>
          </cell>
          <cell r="E1603" t="str">
            <v>SEB AG c/o K.Süwag-Mainova</v>
          </cell>
          <cell r="F1603" t="str">
            <v>020042249427</v>
          </cell>
          <cell r="G1603" t="str">
            <v>Ben-Gurion-Ring 62 / Frankfurt</v>
          </cell>
          <cell r="H1603">
            <v>6549280</v>
          </cell>
          <cell r="I1603">
            <v>547787.73</v>
          </cell>
          <cell r="J1603">
            <v>134260.24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</row>
        <row r="1604">
          <cell r="A1604" t="str">
            <v>Strom</v>
          </cell>
          <cell r="B1604" t="str">
            <v>M: Gewerbekunden</v>
          </cell>
          <cell r="C1604" t="str">
            <v>SMMGM-AP</v>
          </cell>
          <cell r="D1604" t="str">
            <v>1037269597</v>
          </cell>
          <cell r="E1604" t="str">
            <v>Hessenwasser GmbH &amp; Co. KG</v>
          </cell>
          <cell r="F1604" t="str">
            <v>020063785851</v>
          </cell>
          <cell r="G1604" t="str">
            <v>Am Ginnheimer Wäldchen 1 9</v>
          </cell>
          <cell r="H1604">
            <v>249</v>
          </cell>
          <cell r="I1604">
            <v>16.62</v>
          </cell>
          <cell r="J1604">
            <v>0</v>
          </cell>
          <cell r="K1604">
            <v>0</v>
          </cell>
          <cell r="L1604">
            <v>0.9</v>
          </cell>
          <cell r="M1604">
            <v>0</v>
          </cell>
          <cell r="N1604">
            <v>0</v>
          </cell>
        </row>
        <row r="1605">
          <cell r="A1605" t="str">
            <v>Strom</v>
          </cell>
          <cell r="B1605" t="str">
            <v>M: Gewerbekunden</v>
          </cell>
          <cell r="C1605" t="str">
            <v>SMMGM-SLN</v>
          </cell>
          <cell r="D1605" t="str">
            <v>1030182537</v>
          </cell>
          <cell r="E1605" t="str">
            <v>The Boston Consulting Group GmbH The Boston Consulting Group GmbH</v>
          </cell>
          <cell r="F1605" t="str">
            <v>020061067528</v>
          </cell>
          <cell r="G1605" t="str">
            <v>An der Welle 5, Frankfurt</v>
          </cell>
          <cell r="H1605">
            <v>127708</v>
          </cell>
          <cell r="I1605">
            <v>10680.07</v>
          </cell>
          <cell r="J1605">
            <v>2618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</row>
        <row r="1606">
          <cell r="A1606" t="str">
            <v>Strom</v>
          </cell>
          <cell r="B1606" t="str">
            <v>M: Gewerbekunden</v>
          </cell>
          <cell r="C1606" t="str">
            <v>SMMGM-SF</v>
          </cell>
          <cell r="D1606" t="str">
            <v>1031450409</v>
          </cell>
          <cell r="E1606" t="str">
            <v>Stadt u.Universitäts Bibliothek</v>
          </cell>
          <cell r="F1606" t="str">
            <v>020042022990</v>
          </cell>
          <cell r="G1606" t="str">
            <v>Bockenheimer Landstr. 134 / Frankf</v>
          </cell>
          <cell r="H1606">
            <v>4860200</v>
          </cell>
          <cell r="I1606">
            <v>402939.71</v>
          </cell>
          <cell r="J1606">
            <v>96191.81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</row>
        <row r="1607">
          <cell r="A1607" t="str">
            <v>Strom</v>
          </cell>
          <cell r="B1607" t="str">
            <v>M: Gewerbekunden</v>
          </cell>
          <cell r="C1607" t="str">
            <v>SMMGM-DP</v>
          </cell>
          <cell r="D1607" t="str">
            <v>1015192603</v>
          </cell>
          <cell r="E1607" t="str">
            <v>DIT GmbH Gesellschaft f. Wertpapieranlagen</v>
          </cell>
          <cell r="F1607" t="str">
            <v>020063309541</v>
          </cell>
          <cell r="G1607" t="str">
            <v>Mainzer Landstr. 11, Frankfurt</v>
          </cell>
          <cell r="H1607">
            <v>85460</v>
          </cell>
          <cell r="I1607">
            <v>7144.48</v>
          </cell>
          <cell r="J1607">
            <v>1751.93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</row>
        <row r="1608">
          <cell r="A1608" t="str">
            <v>Strom</v>
          </cell>
          <cell r="B1608" t="str">
            <v>M: Gewerbekunden</v>
          </cell>
          <cell r="C1608" t="str">
            <v>SMMGM-DP</v>
          </cell>
          <cell r="D1608" t="str">
            <v>1015354974</v>
          </cell>
          <cell r="E1608" t="str">
            <v>Dresdner Bank AG c/o K.Süwag-Mainova</v>
          </cell>
          <cell r="F1608" t="str">
            <v>020065128996</v>
          </cell>
          <cell r="G1608" t="str">
            <v>Gallusanlage 7, Frankfurt</v>
          </cell>
          <cell r="H1608">
            <v>64898</v>
          </cell>
          <cell r="I1608">
            <v>5425.48</v>
          </cell>
          <cell r="J1608">
            <v>1330.4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</row>
        <row r="1609">
          <cell r="A1609" t="str">
            <v>Strom</v>
          </cell>
          <cell r="B1609" t="str">
            <v>M: Gewerbekunden</v>
          </cell>
          <cell r="C1609" t="str">
            <v>SMMGM-DP</v>
          </cell>
          <cell r="D1609" t="str">
            <v>1014149649</v>
          </cell>
          <cell r="E1609" t="str">
            <v>DEGI mbH, Grundwert-Fonds</v>
          </cell>
          <cell r="F1609" t="str">
            <v>020042013189</v>
          </cell>
          <cell r="G1609" t="str">
            <v>Beethovenstr. 12 / Frankfurt</v>
          </cell>
          <cell r="H1609">
            <v>56058</v>
          </cell>
          <cell r="I1609">
            <v>4686.47</v>
          </cell>
          <cell r="J1609">
            <v>1149.2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</row>
        <row r="1610">
          <cell r="A1610" t="str">
            <v>Strom</v>
          </cell>
          <cell r="B1610" t="str">
            <v>M: Gewerbekunden</v>
          </cell>
          <cell r="C1610" t="str">
            <v>SMMGM-DP</v>
          </cell>
          <cell r="D1610" t="str">
            <v>1009800514</v>
          </cell>
          <cell r="E1610" t="str">
            <v>DEGI Deutsche Gesellschaft für Immobilienfonds mbH</v>
          </cell>
          <cell r="F1610" t="str">
            <v>020042012886</v>
          </cell>
          <cell r="G1610" t="str">
            <v>Beethovenstr. 8 / Frankfurt</v>
          </cell>
          <cell r="H1610">
            <v>58326</v>
          </cell>
          <cell r="I1610">
            <v>4876.07</v>
          </cell>
          <cell r="J1610">
            <v>1195.69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</row>
        <row r="1611">
          <cell r="A1611" t="str">
            <v>Strom</v>
          </cell>
          <cell r="B1611" t="str">
            <v>M: Gewerbekunden</v>
          </cell>
          <cell r="C1611" t="str">
            <v>SMMGM-DP</v>
          </cell>
          <cell r="D1611" t="str">
            <v>1014149649</v>
          </cell>
          <cell r="E1611" t="str">
            <v>DEGI mbH, Grundwert-Fonds</v>
          </cell>
          <cell r="F1611" t="str">
            <v>020042013088</v>
          </cell>
          <cell r="G1611" t="str">
            <v>Beethovenstr. 12 / Frankfurt</v>
          </cell>
          <cell r="H1611">
            <v>61488</v>
          </cell>
          <cell r="I1611">
            <v>5140.41</v>
          </cell>
          <cell r="J1611">
            <v>1260.51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</row>
        <row r="1612">
          <cell r="A1612" t="str">
            <v>Strom</v>
          </cell>
          <cell r="B1612" t="str">
            <v>M: Gewerbekunden</v>
          </cell>
          <cell r="C1612" t="str">
            <v>SMMGM-DP</v>
          </cell>
          <cell r="D1612" t="str">
            <v>1014149649</v>
          </cell>
          <cell r="E1612" t="str">
            <v>DEGI mbH, Grundwert-Fonds</v>
          </cell>
          <cell r="F1612" t="str">
            <v>020042012987</v>
          </cell>
          <cell r="G1612" t="str">
            <v>Beethovenstr. 12 / Frankfurt</v>
          </cell>
          <cell r="H1612">
            <v>129050</v>
          </cell>
          <cell r="I1612">
            <v>10788.61</v>
          </cell>
          <cell r="J1612">
            <v>2645.55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</row>
        <row r="1613">
          <cell r="A1613" t="str">
            <v>Strom</v>
          </cell>
          <cell r="B1613" t="str">
            <v>M: Gewerbekunden</v>
          </cell>
          <cell r="C1613" t="str">
            <v>SMMGM-DP</v>
          </cell>
          <cell r="D1613" t="str">
            <v>1009800514</v>
          </cell>
          <cell r="E1613" t="str">
            <v>DEGI Deutsche Gesellschaft für Immobilienfonds mbH</v>
          </cell>
          <cell r="F1613" t="str">
            <v>020042131714</v>
          </cell>
          <cell r="G1613" t="str">
            <v>Lyoner Str. 14 / Frankfurt</v>
          </cell>
          <cell r="H1613">
            <v>273512</v>
          </cell>
          <cell r="I1613">
            <v>22865.59</v>
          </cell>
          <cell r="J1613">
            <v>5606.98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</row>
        <row r="1614">
          <cell r="A1614" t="str">
            <v>Strom</v>
          </cell>
          <cell r="B1614" t="str">
            <v>M: Gewerbekunden</v>
          </cell>
          <cell r="C1614" t="str">
            <v>SMMGM-DP</v>
          </cell>
          <cell r="D1614" t="str">
            <v>1008466358</v>
          </cell>
          <cell r="E1614" t="str">
            <v>Allianz AG Holding Üb.Allianz Grdst.Ag</v>
          </cell>
          <cell r="F1614" t="str">
            <v>020042006927</v>
          </cell>
          <cell r="G1614" t="str">
            <v>An der Hauptwache 7 / Frankfurt</v>
          </cell>
          <cell r="H1614">
            <v>2428785</v>
          </cell>
          <cell r="I1614">
            <v>203046.43</v>
          </cell>
          <cell r="J1614">
            <v>49790.080000000002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</row>
        <row r="1615">
          <cell r="A1615" t="str">
            <v>Strom</v>
          </cell>
          <cell r="B1615" t="str">
            <v>M: Gewerbekunden</v>
          </cell>
          <cell r="C1615" t="str">
            <v>SMMGM-DP</v>
          </cell>
          <cell r="D1615" t="str">
            <v>1000167303</v>
          </cell>
          <cell r="E1615" t="str">
            <v>Deutscher Investment-Trust Gesell. f .Wertpapieranlagen mbH</v>
          </cell>
          <cell r="F1615" t="str">
            <v>020042150205</v>
          </cell>
          <cell r="G1615" t="str">
            <v>Marienstr. 15 / Frankfurt</v>
          </cell>
          <cell r="H1615">
            <v>1799172</v>
          </cell>
          <cell r="I1615">
            <v>150410.81</v>
          </cell>
          <cell r="J1615">
            <v>36883.050000000003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</row>
        <row r="1616">
          <cell r="A1616" t="str">
            <v>Strom</v>
          </cell>
          <cell r="B1616" t="str">
            <v>M: Gewerbekunden</v>
          </cell>
          <cell r="C1616" t="str">
            <v>SMMGM-DP</v>
          </cell>
          <cell r="D1616" t="str">
            <v>1009800514</v>
          </cell>
          <cell r="E1616" t="str">
            <v>DEGI Deutsche Gesellschaft für Immobilienfonds mbH</v>
          </cell>
          <cell r="F1616" t="str">
            <v>020042114839</v>
          </cell>
          <cell r="G1616" t="str">
            <v>Kleyerstr. 19/Frankfurt</v>
          </cell>
          <cell r="H1616">
            <v>1123828</v>
          </cell>
          <cell r="I1616">
            <v>93952.03</v>
          </cell>
          <cell r="J1616">
            <v>23038.48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</row>
        <row r="1617">
          <cell r="A1617" t="str">
            <v>Strom</v>
          </cell>
          <cell r="B1617" t="str">
            <v>M: Gewerbekunden</v>
          </cell>
          <cell r="C1617" t="str">
            <v>SMMGM-DP</v>
          </cell>
          <cell r="D1617" t="str">
            <v>1015182293</v>
          </cell>
          <cell r="E1617" t="str">
            <v>DIT Deutscher Investment-Trust mbH</v>
          </cell>
          <cell r="F1617" t="str">
            <v>020066347964</v>
          </cell>
          <cell r="G1617" t="str">
            <v>Weserstr. 54, Frankfurt</v>
          </cell>
          <cell r="H1617">
            <v>1036125</v>
          </cell>
          <cell r="I1617">
            <v>86620.06</v>
          </cell>
          <cell r="J1617">
            <v>21240.57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</row>
        <row r="1618">
          <cell r="A1618" t="str">
            <v>Strom</v>
          </cell>
          <cell r="B1618" t="str">
            <v>M: Gewerbekunden</v>
          </cell>
          <cell r="C1618" t="str">
            <v>SMMGM-DP</v>
          </cell>
          <cell r="D1618" t="str">
            <v>1015354974</v>
          </cell>
          <cell r="E1618" t="str">
            <v>Dresdner Bank AG c/o K.Süwag-Mainova</v>
          </cell>
          <cell r="F1618" t="str">
            <v>020065315118</v>
          </cell>
          <cell r="G1618" t="str">
            <v>Theodor-Heuss-Allee 100, Frankfurt</v>
          </cell>
          <cell r="H1618">
            <v>1374400</v>
          </cell>
          <cell r="I1618">
            <v>114899.84</v>
          </cell>
          <cell r="J1618">
            <v>28175.200000000001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</row>
        <row r="1619">
          <cell r="A1619" t="str">
            <v>Strom</v>
          </cell>
          <cell r="B1619" t="str">
            <v>M: Gewerbekunden</v>
          </cell>
          <cell r="C1619" t="str">
            <v>SMMGM-DP</v>
          </cell>
          <cell r="D1619" t="str">
            <v>1009800514</v>
          </cell>
          <cell r="E1619" t="str">
            <v>DEGI Deutsche Gesellschaft für Immobilienfonds mbH</v>
          </cell>
          <cell r="F1619" t="str">
            <v>020042140101</v>
          </cell>
          <cell r="G1619" t="str">
            <v>Mainzer Landstr. 46 / Frankfurt</v>
          </cell>
          <cell r="H1619">
            <v>4675520</v>
          </cell>
          <cell r="I1619">
            <v>390873.46</v>
          </cell>
          <cell r="J1619">
            <v>95848.16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</row>
        <row r="1620">
          <cell r="A1620" t="str">
            <v>Strom</v>
          </cell>
          <cell r="B1620" t="str">
            <v>M: Gewerbekunden</v>
          </cell>
          <cell r="C1620" t="str">
            <v>SMMGM-DP</v>
          </cell>
          <cell r="D1620" t="str">
            <v>1000167303</v>
          </cell>
          <cell r="E1620" t="str">
            <v>Deutscher Investment-Trust Gesell. f .Wertpapieranlagen mbH</v>
          </cell>
          <cell r="F1620" t="str">
            <v>020042137471</v>
          </cell>
          <cell r="G1620" t="str">
            <v>Mainzer Landstr. 11 / Frankfurt</v>
          </cell>
          <cell r="H1620">
            <v>1891844</v>
          </cell>
          <cell r="I1620">
            <v>158158.15</v>
          </cell>
          <cell r="J1620">
            <v>38782.81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</row>
        <row r="1621">
          <cell r="A1621" t="str">
            <v>Strom</v>
          </cell>
          <cell r="B1621" t="str">
            <v>M: Gewerbekunden</v>
          </cell>
          <cell r="C1621" t="str">
            <v>SMMGM-DP</v>
          </cell>
          <cell r="D1621" t="str">
            <v>1033438097</v>
          </cell>
          <cell r="E1621" t="str">
            <v>DEGI mbH c/o Allianz Immobilien GmbH</v>
          </cell>
          <cell r="F1621" t="str">
            <v>020042197388</v>
          </cell>
          <cell r="G1621" t="str">
            <v>Stephanstr. 3 / Frankfurt</v>
          </cell>
          <cell r="H1621">
            <v>741315</v>
          </cell>
          <cell r="I1621">
            <v>61973.93</v>
          </cell>
          <cell r="J1621">
            <v>15196.96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</row>
        <row r="1622">
          <cell r="A1622" t="str">
            <v>Strom</v>
          </cell>
          <cell r="B1622" t="str">
            <v>M: Gewerbekunden</v>
          </cell>
          <cell r="C1622" t="str">
            <v>SMMGM-DP</v>
          </cell>
          <cell r="D1622" t="str">
            <v>1029907196</v>
          </cell>
          <cell r="E1622" t="str">
            <v>DKV Deutsche Krankenversicherungs AG c/o MEAG Real Estate Düsseldorf GmbH Herr Peter Rosner</v>
          </cell>
          <cell r="F1622" t="str">
            <v>020042218206</v>
          </cell>
          <cell r="G1622" t="str">
            <v>Walter-Kolb-Str. 13 / Frankfurt</v>
          </cell>
          <cell r="H1622">
            <v>836445</v>
          </cell>
          <cell r="I1622">
            <v>69926.78</v>
          </cell>
          <cell r="J1622">
            <v>17147.11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</row>
        <row r="1623">
          <cell r="A1623" t="str">
            <v>Strom</v>
          </cell>
          <cell r="B1623" t="str">
            <v>M: Gewerbekunden</v>
          </cell>
          <cell r="C1623" t="str">
            <v>SMMGM-DP</v>
          </cell>
          <cell r="D1623" t="str">
            <v>1009800514</v>
          </cell>
          <cell r="E1623" t="str">
            <v>DEGI Deutsche Gesellschaft für Immobilienfonds mbH</v>
          </cell>
          <cell r="F1623" t="str">
            <v>020041999550</v>
          </cell>
          <cell r="G1623" t="str">
            <v>Adickesallee 63 / Frankfurt</v>
          </cell>
          <cell r="H1623">
            <v>409528</v>
          </cell>
          <cell r="I1623">
            <v>34236.53</v>
          </cell>
          <cell r="J1623">
            <v>8395.32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</row>
        <row r="1624">
          <cell r="A1624" t="str">
            <v>Strom</v>
          </cell>
          <cell r="B1624" t="str">
            <v>M: Gewerbekunden</v>
          </cell>
          <cell r="C1624" t="str">
            <v>SMMGM-DP</v>
          </cell>
          <cell r="D1624" t="str">
            <v>1014778634</v>
          </cell>
          <cell r="E1624" t="str">
            <v>Allianz Priv. Kranken-Versicherungs AG</v>
          </cell>
          <cell r="F1624" t="str">
            <v>020042137269</v>
          </cell>
          <cell r="G1624" t="str">
            <v>Lyoner Str. 56 / Frankfurt</v>
          </cell>
          <cell r="H1624">
            <v>330428</v>
          </cell>
          <cell r="I1624">
            <v>27623.77</v>
          </cell>
          <cell r="J1624">
            <v>6773.77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</row>
        <row r="1625">
          <cell r="A1625" t="str">
            <v>Strom</v>
          </cell>
          <cell r="B1625" t="str">
            <v>M: Gewerbekunden</v>
          </cell>
          <cell r="C1625" t="str">
            <v>SMMGM-DP</v>
          </cell>
          <cell r="D1625" t="str">
            <v>1009800514</v>
          </cell>
          <cell r="E1625" t="str">
            <v>DEGI Deutsche Gesellschaft für Immobilienfonds mbH</v>
          </cell>
          <cell r="F1625" t="str">
            <v>020042219216</v>
          </cell>
          <cell r="G1625" t="str">
            <v>Weilburger Str. 26 / Frankfurt</v>
          </cell>
          <cell r="H1625">
            <v>228816</v>
          </cell>
          <cell r="I1625">
            <v>19129.02</v>
          </cell>
          <cell r="J1625">
            <v>4690.74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</row>
        <row r="1626">
          <cell r="A1626" t="str">
            <v>Strom</v>
          </cell>
          <cell r="B1626" t="str">
            <v>M: Gewerbekunden</v>
          </cell>
          <cell r="C1626" t="str">
            <v>SMMGM-DP</v>
          </cell>
          <cell r="D1626" t="str">
            <v>1015354974</v>
          </cell>
          <cell r="E1626" t="str">
            <v>Dresdner Bank AG c/o K.Süwag-Mainova</v>
          </cell>
          <cell r="F1626" t="str">
            <v>020065129606</v>
          </cell>
          <cell r="G1626" t="str">
            <v>Taunusstr. 40, Frankfurt</v>
          </cell>
          <cell r="H1626">
            <v>46120</v>
          </cell>
          <cell r="I1626">
            <v>3855.63</v>
          </cell>
          <cell r="J1626">
            <v>945.46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</row>
        <row r="1627">
          <cell r="A1627" t="str">
            <v>Strom</v>
          </cell>
          <cell r="B1627" t="str">
            <v>M: Gewerbekunden</v>
          </cell>
          <cell r="C1627" t="str">
            <v>SMMGM-DP</v>
          </cell>
          <cell r="D1627" t="str">
            <v>1031951371</v>
          </cell>
          <cell r="E1627" t="str">
            <v>Allianz Lebensversicherungs AG v.d. Allianz Immobilien GmbH WE 82009</v>
          </cell>
          <cell r="F1627" t="str">
            <v>020042163743</v>
          </cell>
          <cell r="G1627" t="str">
            <v>Opernplatz 2 / Frankfurt</v>
          </cell>
          <cell r="H1627">
            <v>81284</v>
          </cell>
          <cell r="I1627">
            <v>6795.34</v>
          </cell>
          <cell r="J1627">
            <v>1666.33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</row>
        <row r="1628">
          <cell r="A1628" t="str">
            <v>Strom</v>
          </cell>
          <cell r="B1628" t="str">
            <v>M: Gewerbekunden</v>
          </cell>
          <cell r="C1628" t="str">
            <v>SMMGM-DP</v>
          </cell>
          <cell r="D1628" t="str">
            <v>1045321409</v>
          </cell>
          <cell r="E1628" t="str">
            <v>Allianz Immobilien GmbH Regionalmanagement</v>
          </cell>
          <cell r="F1628" t="str">
            <v>020053363708</v>
          </cell>
          <cell r="G1628" t="str">
            <v>Grüneburgweg 102; Frankfurt</v>
          </cell>
          <cell r="H1628">
            <v>24272</v>
          </cell>
          <cell r="I1628">
            <v>2029.13</v>
          </cell>
          <cell r="J1628">
            <v>497.57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</row>
        <row r="1629">
          <cell r="A1629" t="str">
            <v>Strom</v>
          </cell>
          <cell r="B1629" t="str">
            <v>M: Gewerbekunden</v>
          </cell>
          <cell r="C1629" t="str">
            <v>SMMGM-DP</v>
          </cell>
          <cell r="D1629" t="str">
            <v>1010952083</v>
          </cell>
          <cell r="E1629" t="str">
            <v>Allianz Immobilien GmbH</v>
          </cell>
          <cell r="F1629" t="str">
            <v>020065286927</v>
          </cell>
          <cell r="G1629" t="str">
            <v>Waldstr. 76, Frankfurt</v>
          </cell>
          <cell r="H1629">
            <v>8768</v>
          </cell>
          <cell r="I1629">
            <v>733</v>
          </cell>
          <cell r="J1629">
            <v>179.75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</row>
        <row r="1630">
          <cell r="A1630" t="str">
            <v>Strom</v>
          </cell>
          <cell r="B1630" t="str">
            <v>M: Gewerbekunden</v>
          </cell>
          <cell r="C1630" t="str">
            <v>SMMGM-DP</v>
          </cell>
          <cell r="D1630" t="str">
            <v>1015354974</v>
          </cell>
          <cell r="E1630" t="str">
            <v>Dresdner Bank AG c/o K.Süwag-Mainova</v>
          </cell>
          <cell r="F1630" t="str">
            <v>020042264783</v>
          </cell>
          <cell r="G1630" t="str">
            <v>Platz der Einheit 2 / Frankfurt</v>
          </cell>
          <cell r="H1630">
            <v>194240</v>
          </cell>
          <cell r="I1630">
            <v>16235.98</v>
          </cell>
          <cell r="J1630">
            <v>3981.93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</row>
        <row r="1631">
          <cell r="A1631" t="str">
            <v>Strom</v>
          </cell>
          <cell r="B1631" t="str">
            <v>M: Gewerbekunden</v>
          </cell>
          <cell r="C1631" t="str">
            <v>SMMGM-B2</v>
          </cell>
          <cell r="D1631" t="str">
            <v>1006092585</v>
          </cell>
          <cell r="E1631" t="str">
            <v>Aral Energie GmbH</v>
          </cell>
          <cell r="F1631" t="str">
            <v>020044680891</v>
          </cell>
          <cell r="G1631" t="str">
            <v>Taunustor 2,Frankfurt</v>
          </cell>
          <cell r="H1631">
            <v>26728</v>
          </cell>
          <cell r="I1631">
            <v>1686.07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</row>
        <row r="1632">
          <cell r="A1632" t="str">
            <v>Strom</v>
          </cell>
          <cell r="B1632" t="str">
            <v>M: Gewerbekunden</v>
          </cell>
          <cell r="C1632" t="str">
            <v>SMMGM-SVTE</v>
          </cell>
          <cell r="D1632" t="str">
            <v>1034926443</v>
          </cell>
          <cell r="E1632" t="str">
            <v>Kaisers Tengelm.AG Bau u. Einr.Hr. Mohr</v>
          </cell>
          <cell r="F1632" t="str">
            <v>020042167480</v>
          </cell>
          <cell r="G1632" t="str">
            <v>Pfortenstr. 3 / Frankfurt</v>
          </cell>
          <cell r="H1632">
            <v>47360</v>
          </cell>
          <cell r="I1632">
            <v>3835.04</v>
          </cell>
          <cell r="J1632">
            <v>847.75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</row>
        <row r="1633">
          <cell r="A1633" t="str">
            <v>Strom</v>
          </cell>
          <cell r="B1633" t="str">
            <v>M: Gewerbekunden</v>
          </cell>
          <cell r="C1633" t="str">
            <v>SMMGM-SLN</v>
          </cell>
          <cell r="D1633" t="str">
            <v>1035359913</v>
          </cell>
          <cell r="E1633" t="str">
            <v>A.C. Nielsen Comp.GmbH</v>
          </cell>
          <cell r="F1633" t="str">
            <v>020042244070</v>
          </cell>
          <cell r="G1633" t="str">
            <v>Morsestr. o.Nr. / Frankfurt</v>
          </cell>
          <cell r="H1633">
            <v>891264</v>
          </cell>
          <cell r="I1633">
            <v>74485.23</v>
          </cell>
          <cell r="J1633">
            <v>18270.91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</row>
        <row r="1634">
          <cell r="A1634" t="str">
            <v>Strom</v>
          </cell>
          <cell r="B1634" t="str">
            <v>M: Gewerbekunden</v>
          </cell>
          <cell r="C1634" t="str">
            <v>SMMGM-DP</v>
          </cell>
          <cell r="D1634" t="str">
            <v>1015354974</v>
          </cell>
          <cell r="E1634" t="str">
            <v>Dresdner Bank AG c/o K.Süwag-Mainova</v>
          </cell>
          <cell r="F1634" t="str">
            <v>020042152831</v>
          </cell>
          <cell r="G1634" t="str">
            <v>Moselstr. 4 / Frankfurt</v>
          </cell>
          <cell r="H1634">
            <v>170800</v>
          </cell>
          <cell r="I1634">
            <v>14272.66</v>
          </cell>
          <cell r="J1634">
            <v>3501.41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</row>
        <row r="1635">
          <cell r="A1635" t="str">
            <v>Strom</v>
          </cell>
          <cell r="B1635" t="str">
            <v>M: Gewerbekunden</v>
          </cell>
          <cell r="C1635" t="str">
            <v>SMMGM-SVTE</v>
          </cell>
          <cell r="D1635" t="str">
            <v>1033530451</v>
          </cell>
          <cell r="E1635" t="str">
            <v>Plus Warenh.ges.mbH</v>
          </cell>
          <cell r="F1635" t="str">
            <v>020041998237</v>
          </cell>
          <cell r="G1635" t="str">
            <v>Adalbertstr. 8 / Frankfurt</v>
          </cell>
          <cell r="H1635">
            <v>66372</v>
          </cell>
          <cell r="I1635">
            <v>5373.07</v>
          </cell>
          <cell r="J1635">
            <v>1188.06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</row>
        <row r="1636">
          <cell r="A1636" t="str">
            <v>Strom</v>
          </cell>
          <cell r="B1636" t="str">
            <v>M: Gewerbekunden</v>
          </cell>
          <cell r="C1636" t="str">
            <v>SMMGM-B2</v>
          </cell>
          <cell r="D1636" t="str">
            <v>1005903336</v>
          </cell>
          <cell r="E1636" t="str">
            <v>Credit Agr.Indosuez Cheuv.Deut.GmbH</v>
          </cell>
          <cell r="F1636" t="str">
            <v>020063330254</v>
          </cell>
          <cell r="G1636" t="str">
            <v>Friedrich-Ebert-Anlage 49/ Frankf.</v>
          </cell>
          <cell r="H1636">
            <v>289716</v>
          </cell>
          <cell r="I1636">
            <v>24199.16</v>
          </cell>
          <cell r="J1636">
            <v>5939.17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</row>
        <row r="1637">
          <cell r="A1637" t="str">
            <v>Strom</v>
          </cell>
          <cell r="B1637" t="str">
            <v>M: Gewerbekunden</v>
          </cell>
          <cell r="C1637" t="str">
            <v>SMMGM-B2</v>
          </cell>
          <cell r="D1637" t="str">
            <v>1028765226</v>
          </cell>
          <cell r="E1637" t="str">
            <v>Ray &amp; Berndtson Verwaltungsges.mbH</v>
          </cell>
          <cell r="F1637" t="str">
            <v>020062915174</v>
          </cell>
          <cell r="G1637" t="str">
            <v>Olof-Palme-Str. 13 + 15 / Frankfurt</v>
          </cell>
          <cell r="H1637">
            <v>1840364</v>
          </cell>
          <cell r="I1637">
            <v>150979.98000000001</v>
          </cell>
          <cell r="J1637">
            <v>35053.620000000003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</row>
        <row r="1638">
          <cell r="A1638" t="str">
            <v>Strom</v>
          </cell>
          <cell r="B1638" t="str">
            <v>M: Gewerbekunden</v>
          </cell>
          <cell r="C1638" t="str">
            <v>SMMGM-SVTE</v>
          </cell>
          <cell r="D1638" t="str">
            <v>1033530451</v>
          </cell>
          <cell r="E1638" t="str">
            <v>Plus Warenh.ges.mbH</v>
          </cell>
          <cell r="F1638" t="str">
            <v>020042002984</v>
          </cell>
          <cell r="G1638" t="str">
            <v>Am Dornbusch 33 / Frankfurt</v>
          </cell>
          <cell r="H1638">
            <v>30105</v>
          </cell>
          <cell r="I1638">
            <v>2433.96</v>
          </cell>
          <cell r="J1638">
            <v>538.88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</row>
        <row r="1639">
          <cell r="A1639" t="str">
            <v>Strom</v>
          </cell>
          <cell r="B1639" t="str">
            <v>M: Gewerbekunden</v>
          </cell>
          <cell r="C1639" t="str">
            <v>SMMGM-MD01</v>
          </cell>
          <cell r="D1639" t="str">
            <v>1031843560</v>
          </cell>
          <cell r="E1639" t="str">
            <v>Hauck &amp; Aufhäuser Privatbankiers KGaA</v>
          </cell>
          <cell r="F1639" t="str">
            <v>020042109078</v>
          </cell>
          <cell r="G1639" t="str">
            <v>Kaiserstr. 24 / Frankfurt</v>
          </cell>
          <cell r="H1639">
            <v>316992</v>
          </cell>
          <cell r="I1639">
            <v>26449.75</v>
          </cell>
          <cell r="J1639">
            <v>6498.37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</row>
        <row r="1640">
          <cell r="A1640" t="str">
            <v>Strom</v>
          </cell>
          <cell r="B1640" t="str">
            <v>M: Gewerbekunden</v>
          </cell>
          <cell r="C1640" t="str">
            <v>SMMGM-DP</v>
          </cell>
          <cell r="D1640" t="str">
            <v>1005110865</v>
          </cell>
          <cell r="E1640" t="str">
            <v>Dresdner Bank AG c/o K.Süwag-Mainova</v>
          </cell>
          <cell r="F1640" t="str">
            <v>020042159703</v>
          </cell>
          <cell r="G1640" t="str">
            <v>Niddastr. 98 / Frankfurt</v>
          </cell>
          <cell r="H1640">
            <v>23456</v>
          </cell>
          <cell r="I1640">
            <v>1946.44</v>
          </cell>
          <cell r="J1640">
            <v>470.39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</row>
        <row r="1641">
          <cell r="A1641" t="str">
            <v>Strom</v>
          </cell>
          <cell r="B1641" t="str">
            <v>M: Gewerbekunden</v>
          </cell>
          <cell r="C1641" t="str">
            <v>SMMGM-DP</v>
          </cell>
          <cell r="D1641" t="str">
            <v>1026015880</v>
          </cell>
          <cell r="E1641" t="str">
            <v>Allianz Lebensvers. AG</v>
          </cell>
          <cell r="F1641" t="str">
            <v>020042071389</v>
          </cell>
          <cell r="G1641" t="str">
            <v>Grüneburgweg 102 / Frankfurt</v>
          </cell>
          <cell r="H1641">
            <v>3796395</v>
          </cell>
          <cell r="I1641">
            <v>314877.89</v>
          </cell>
          <cell r="J1641">
            <v>76020.009999999995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</row>
        <row r="1642">
          <cell r="A1642" t="str">
            <v>Strom</v>
          </cell>
          <cell r="B1642" t="str">
            <v>M: Gewerbekunden</v>
          </cell>
          <cell r="C1642" t="str">
            <v>SMMGM-DP</v>
          </cell>
          <cell r="D1642" t="str">
            <v>1000183568</v>
          </cell>
          <cell r="E1642" t="str">
            <v>Allianz Lebensversicherungs-AG Allianz Grundstücks AG</v>
          </cell>
          <cell r="F1642" t="str">
            <v>020042179002</v>
          </cell>
          <cell r="G1642" t="str">
            <v>Rüsterstr. 7 / Frankfurt</v>
          </cell>
          <cell r="H1642">
            <v>1075598</v>
          </cell>
          <cell r="I1642">
            <v>89162.87</v>
          </cell>
          <cell r="J1642">
            <v>21502.95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</row>
        <row r="1643">
          <cell r="A1643" t="str">
            <v>Strom</v>
          </cell>
          <cell r="B1643" t="str">
            <v>M: Gewerbekunden</v>
          </cell>
          <cell r="C1643" t="str">
            <v>SMMGM-B2</v>
          </cell>
          <cell r="D1643" t="str">
            <v>1052630357</v>
          </cell>
          <cell r="E1643" t="str">
            <v>GNT Global Network Telephone GmbH</v>
          </cell>
          <cell r="F1643" t="str">
            <v>020062307310</v>
          </cell>
          <cell r="G1643" t="str">
            <v>Lyoner Str. 15/ Frankfurt</v>
          </cell>
          <cell r="H1643">
            <v>673911</v>
          </cell>
          <cell r="I1643">
            <v>55357.52</v>
          </cell>
          <cell r="J1643">
            <v>12967.31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</row>
        <row r="1644">
          <cell r="A1644" t="str">
            <v>Strom</v>
          </cell>
          <cell r="B1644" t="str">
            <v>M: Gewerbekunden</v>
          </cell>
          <cell r="C1644" t="str">
            <v>SMMGM-SVTE</v>
          </cell>
          <cell r="D1644" t="str">
            <v>1033530451</v>
          </cell>
          <cell r="E1644" t="str">
            <v>Plus Warenh.ges.mbH</v>
          </cell>
          <cell r="F1644" t="str">
            <v>020042030569</v>
          </cell>
          <cell r="G1644" t="str">
            <v>Burgstr. 106 / Frankfurt</v>
          </cell>
          <cell r="H1644">
            <v>13197</v>
          </cell>
          <cell r="I1644">
            <v>1065.98</v>
          </cell>
          <cell r="J1644">
            <v>236.23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</row>
        <row r="1645">
          <cell r="A1645" t="str">
            <v>Strom</v>
          </cell>
          <cell r="B1645" t="str">
            <v>M: Gewerbekunden</v>
          </cell>
          <cell r="C1645" t="str">
            <v>SMMGM-DP</v>
          </cell>
          <cell r="D1645" t="str">
            <v>1015354974</v>
          </cell>
          <cell r="E1645" t="str">
            <v>Dresdner Bank AG c/o K.Süwag-Mainova</v>
          </cell>
          <cell r="F1645" t="str">
            <v>020042072807</v>
          </cell>
          <cell r="G1645" t="str">
            <v>Gutleutstr. 26 / Frankfurt</v>
          </cell>
          <cell r="H1645">
            <v>306056</v>
          </cell>
          <cell r="I1645">
            <v>25508.92</v>
          </cell>
          <cell r="J1645">
            <v>6274.15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</row>
        <row r="1646">
          <cell r="A1646" t="str">
            <v>Strom</v>
          </cell>
          <cell r="B1646" t="str">
            <v>M: Gewerbekunden</v>
          </cell>
          <cell r="C1646" t="str">
            <v>SMMGM-DP</v>
          </cell>
          <cell r="D1646" t="str">
            <v>1015354974</v>
          </cell>
          <cell r="E1646" t="str">
            <v>Dresdner Bank AG c/o K.Süwag-Mainova</v>
          </cell>
          <cell r="F1646" t="str">
            <v>020042072908</v>
          </cell>
          <cell r="G1646" t="str">
            <v>Gutleutstr. 30 / Frankfurt</v>
          </cell>
          <cell r="H1646">
            <v>206850</v>
          </cell>
          <cell r="I1646">
            <v>17239.759999999998</v>
          </cell>
          <cell r="J1646">
            <v>4240.4399999999996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</row>
        <row r="1647">
          <cell r="A1647" t="str">
            <v>Strom</v>
          </cell>
          <cell r="B1647" t="str">
            <v>M: Gewerbekunden</v>
          </cell>
          <cell r="C1647" t="str">
            <v>SMMGM-DP</v>
          </cell>
          <cell r="D1647" t="str">
            <v>1015354974</v>
          </cell>
          <cell r="E1647" t="str">
            <v>Dresdner Bank AG c/o K.Süwag-Mainova</v>
          </cell>
          <cell r="F1647" t="str">
            <v>020042140202</v>
          </cell>
          <cell r="G1647" t="str">
            <v>Mainzer Landstr. 46 / Frankfurt</v>
          </cell>
          <cell r="H1647">
            <v>196069</v>
          </cell>
          <cell r="I1647">
            <v>16189.93</v>
          </cell>
          <cell r="J1647">
            <v>3873.92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</row>
        <row r="1648">
          <cell r="A1648" t="str">
            <v>Strom</v>
          </cell>
          <cell r="B1648" t="str">
            <v>M: Gewerbekunden</v>
          </cell>
          <cell r="C1648" t="str">
            <v>SMMGM-DP</v>
          </cell>
          <cell r="D1648" t="str">
            <v>1037724386</v>
          </cell>
          <cell r="E1648" t="str">
            <v>Frankfurter Allianz Versicherungs AG</v>
          </cell>
          <cell r="F1648" t="str">
            <v>020064120095</v>
          </cell>
          <cell r="G1648" t="str">
            <v>Carl-von-Norden-Platz 5, Frankfurt</v>
          </cell>
          <cell r="H1648">
            <v>1128522</v>
          </cell>
          <cell r="I1648">
            <v>93167.26</v>
          </cell>
          <cell r="J1648">
            <v>22284.51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</row>
        <row r="1649">
          <cell r="A1649" t="str">
            <v>Strom</v>
          </cell>
          <cell r="B1649" t="str">
            <v>M: Gewerbekunden</v>
          </cell>
          <cell r="C1649" t="str">
            <v>SMMGM-M2</v>
          </cell>
          <cell r="D1649" t="str">
            <v>1018930638</v>
          </cell>
          <cell r="E1649" t="str">
            <v>Fachhochschule Frankfurt am Main</v>
          </cell>
          <cell r="F1649" t="str">
            <v>020042158487</v>
          </cell>
          <cell r="G1649" t="str">
            <v>Nibelungenallee 2 / Frankfurt</v>
          </cell>
          <cell r="H1649">
            <v>1004025</v>
          </cell>
          <cell r="I1649">
            <v>80986.539999999994</v>
          </cell>
          <cell r="J1649">
            <v>17972.05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</row>
        <row r="1650">
          <cell r="A1650" t="str">
            <v>Strom</v>
          </cell>
          <cell r="B1650" t="str">
            <v>M: Gewerbekunden</v>
          </cell>
          <cell r="C1650" t="str">
            <v>SMMGM-B2</v>
          </cell>
          <cell r="D1650" t="str">
            <v>1022073236</v>
          </cell>
          <cell r="E1650" t="str">
            <v>Maxpert AG</v>
          </cell>
          <cell r="F1650" t="str">
            <v>020064125755</v>
          </cell>
          <cell r="G1650" t="str">
            <v>Berner Str. 119 / Frankfurt</v>
          </cell>
          <cell r="H1650">
            <v>113421</v>
          </cell>
          <cell r="I1650">
            <v>9443.42</v>
          </cell>
          <cell r="J1650">
            <v>2325.14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</row>
        <row r="1651">
          <cell r="A1651" t="str">
            <v>Strom</v>
          </cell>
          <cell r="B1651" t="str">
            <v>M: Gewerbekunden</v>
          </cell>
          <cell r="C1651" t="str">
            <v>SMMGM-SF</v>
          </cell>
          <cell r="D1651" t="str">
            <v>1031453540</v>
          </cell>
          <cell r="E1651" t="str">
            <v>Marktbetriebe der Stadt Frankfurt</v>
          </cell>
          <cell r="F1651" t="str">
            <v>020042007634</v>
          </cell>
          <cell r="G1651" t="str">
            <v>An der Kleinmarkthalle 2 / Frankfu</v>
          </cell>
          <cell r="H1651">
            <v>1471304</v>
          </cell>
          <cell r="I1651">
            <v>121908.32</v>
          </cell>
          <cell r="J1651">
            <v>29581.87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</row>
        <row r="1652">
          <cell r="A1652" t="str">
            <v>Strom</v>
          </cell>
          <cell r="B1652" t="str">
            <v>M: Gewerbekunden</v>
          </cell>
          <cell r="C1652" t="str">
            <v>SMMGM-SVTE</v>
          </cell>
          <cell r="D1652" t="str">
            <v>1033530451</v>
          </cell>
          <cell r="E1652" t="str">
            <v>Plus Warenh.ges.mbH</v>
          </cell>
          <cell r="F1652" t="str">
            <v>020042253164</v>
          </cell>
          <cell r="G1652" t="str">
            <v>Heinrich-Lübke-Str. 13 / Frankfurt</v>
          </cell>
          <cell r="H1652">
            <v>20932</v>
          </cell>
          <cell r="I1652">
            <v>1687.64</v>
          </cell>
          <cell r="J1652">
            <v>374.69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</row>
        <row r="1653">
          <cell r="A1653" t="str">
            <v>Strom</v>
          </cell>
          <cell r="B1653" t="str">
            <v>M: Gewerbekunden</v>
          </cell>
          <cell r="C1653" t="str">
            <v>SMMGM-DP</v>
          </cell>
          <cell r="D1653" t="str">
            <v>1015354974</v>
          </cell>
          <cell r="E1653" t="str">
            <v>Dresdner Bank AG c/o K.Süwag-Mainova</v>
          </cell>
          <cell r="F1653" t="str">
            <v>020042264985</v>
          </cell>
          <cell r="G1653" t="str">
            <v>Platz der Einheit 2 / Frankfurt</v>
          </cell>
          <cell r="H1653">
            <v>436155</v>
          </cell>
          <cell r="I1653">
            <v>36282.78</v>
          </cell>
          <cell r="J1653">
            <v>8941.19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</row>
        <row r="1654">
          <cell r="A1654" t="str">
            <v>Strom</v>
          </cell>
          <cell r="B1654" t="str">
            <v>M: Gewerbekunden</v>
          </cell>
          <cell r="C1654" t="str">
            <v>SMMGM-AP</v>
          </cell>
          <cell r="D1654" t="str">
            <v>1000224186</v>
          </cell>
          <cell r="E1654" t="str">
            <v>Stadtwerke Verkehrsgesellschaft Frankfurt am Main mbH</v>
          </cell>
          <cell r="F1654" t="str">
            <v>020042168490</v>
          </cell>
          <cell r="G1654" t="str">
            <v>Praunheimer Landstr. 79 / Frankfur</v>
          </cell>
          <cell r="H1654">
            <v>361749</v>
          </cell>
          <cell r="I1654">
            <v>30091</v>
          </cell>
          <cell r="J1654">
            <v>7631.88</v>
          </cell>
          <cell r="K1654">
            <v>0</v>
          </cell>
          <cell r="L1654">
            <v>0</v>
          </cell>
          <cell r="M1654">
            <v>-216.36</v>
          </cell>
          <cell r="N1654">
            <v>0</v>
          </cell>
        </row>
        <row r="1655">
          <cell r="A1655" t="str">
            <v>Strom</v>
          </cell>
          <cell r="B1655" t="str">
            <v>M: Gewerbekunden</v>
          </cell>
          <cell r="C1655" t="str">
            <v>SMMGM-DP</v>
          </cell>
          <cell r="D1655" t="str">
            <v>1015189367</v>
          </cell>
          <cell r="E1655" t="str">
            <v>Dregis GmbH c/o K. Süwag-Mainova Dregis GmbH c/o K. Süwag-Mainova</v>
          </cell>
          <cell r="F1655" t="str">
            <v>020042139693</v>
          </cell>
          <cell r="G1655" t="str">
            <v>Mainzer Landstr. 33 A / Frankfurt</v>
          </cell>
          <cell r="H1655">
            <v>403148</v>
          </cell>
          <cell r="I1655">
            <v>33534.230000000003</v>
          </cell>
          <cell r="J1655">
            <v>8264.56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</row>
        <row r="1656">
          <cell r="A1656" t="str">
            <v>Strom</v>
          </cell>
          <cell r="B1656" t="str">
            <v>M: Gewerbekunden</v>
          </cell>
          <cell r="C1656" t="str">
            <v>SMMGM-MD01</v>
          </cell>
          <cell r="D1656" t="str">
            <v>1019233257</v>
          </cell>
          <cell r="E1656" t="str">
            <v>MANIS Grundbesitz- Verwaltungsgesellschaft mbH &amp; Co. KG Alpha</v>
          </cell>
          <cell r="F1656" t="str">
            <v>020042020263</v>
          </cell>
          <cell r="G1656" t="str">
            <v>Bockenheimer Landstr. 19 / Frankfu</v>
          </cell>
          <cell r="H1656">
            <v>302794</v>
          </cell>
          <cell r="I1656">
            <v>25185.54</v>
          </cell>
          <cell r="J1656">
            <v>6207.26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</row>
        <row r="1657">
          <cell r="A1657" t="str">
            <v>Strom</v>
          </cell>
          <cell r="B1657" t="str">
            <v>M: Gewerbekunden</v>
          </cell>
          <cell r="C1657" t="str">
            <v>SMMGM-MD01</v>
          </cell>
          <cell r="D1657" t="str">
            <v>1000150731</v>
          </cell>
          <cell r="E1657" t="str">
            <v>Bundesvermögensamt Frankfurt a.M.</v>
          </cell>
          <cell r="F1657" t="str">
            <v>020042074928</v>
          </cell>
          <cell r="G1657" t="str">
            <v>Gutleutstr. 185 / Frankfurt</v>
          </cell>
          <cell r="H1657">
            <v>345310</v>
          </cell>
          <cell r="I1657">
            <v>28720.45</v>
          </cell>
          <cell r="J1657">
            <v>7078.93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</row>
        <row r="1658">
          <cell r="A1658" t="str">
            <v>Strom</v>
          </cell>
          <cell r="B1658" t="str">
            <v>M: Gewerbekunden</v>
          </cell>
          <cell r="C1658" t="str">
            <v>SMMGM-B2</v>
          </cell>
          <cell r="D1658" t="str">
            <v>1034608666</v>
          </cell>
          <cell r="E1658" t="str">
            <v>GbR Zeilgalerie Deenvink B.V. Belindam B.V.</v>
          </cell>
          <cell r="F1658" t="str">
            <v>020042234774</v>
          </cell>
          <cell r="G1658" t="str">
            <v>Zeil 112 / Frankfurt</v>
          </cell>
          <cell r="H1658">
            <v>5733706</v>
          </cell>
          <cell r="I1658">
            <v>476629.45</v>
          </cell>
          <cell r="J1658">
            <v>117541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</row>
        <row r="1659">
          <cell r="A1659" t="str">
            <v>Strom</v>
          </cell>
          <cell r="B1659" t="str">
            <v>M: Gewerbekunden</v>
          </cell>
          <cell r="C1659" t="str">
            <v>SMMGM-DP</v>
          </cell>
          <cell r="D1659" t="str">
            <v>1015354974</v>
          </cell>
          <cell r="E1659" t="str">
            <v>Dresdner Bank AG c/o K.Süwag-Mainova</v>
          </cell>
          <cell r="F1659" t="str">
            <v>020042264884</v>
          </cell>
          <cell r="G1659" t="str">
            <v>Platz der Einheit 2 / Frankfurt</v>
          </cell>
          <cell r="H1659">
            <v>611374</v>
          </cell>
          <cell r="I1659">
            <v>50817.68</v>
          </cell>
          <cell r="J1659">
            <v>12533.17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</row>
        <row r="1660">
          <cell r="A1660" t="str">
            <v>Strom</v>
          </cell>
          <cell r="B1660" t="str">
            <v>M: Gewerbekunden</v>
          </cell>
          <cell r="C1660" t="str">
            <v>SMMGM-DP</v>
          </cell>
          <cell r="D1660" t="str">
            <v>1031971579</v>
          </cell>
          <cell r="E1660" t="str">
            <v>Dresdner Bank AG c/o K.Süwag-Mainova Dresdner Bank AG c/o K.Süwag-Mainova</v>
          </cell>
          <cell r="F1660" t="str">
            <v>020042110290</v>
          </cell>
          <cell r="G1660" t="str">
            <v>Kaiserstr. 53 / Frankfurt</v>
          </cell>
          <cell r="H1660">
            <v>350899</v>
          </cell>
          <cell r="I1660">
            <v>28668.31</v>
          </cell>
          <cell r="J1660">
            <v>6711.82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</row>
        <row r="1661">
          <cell r="A1661" t="str">
            <v>Strom</v>
          </cell>
          <cell r="B1661" t="str">
            <v>M: Gewerbekunden</v>
          </cell>
          <cell r="C1661" t="str">
            <v>SMMGM-DP</v>
          </cell>
          <cell r="D1661" t="str">
            <v>1015354974</v>
          </cell>
          <cell r="E1661" t="str">
            <v>Dresdner Bank AG c/o K.Süwag-Mainova</v>
          </cell>
          <cell r="F1661" t="str">
            <v>020042140606</v>
          </cell>
          <cell r="G1661" t="str">
            <v>Mainzer Landstr. 46 / Frankfurt</v>
          </cell>
          <cell r="H1661">
            <v>424280</v>
          </cell>
          <cell r="I1661">
            <v>34932.480000000003</v>
          </cell>
          <cell r="J1661">
            <v>8389.41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</row>
        <row r="1662">
          <cell r="A1662" t="str">
            <v>Strom</v>
          </cell>
          <cell r="B1662" t="str">
            <v>M: Gewerbekunden</v>
          </cell>
          <cell r="C1662" t="str">
            <v>SMMGM-B2</v>
          </cell>
          <cell r="D1662" t="str">
            <v>1028770478</v>
          </cell>
          <cell r="E1662" t="str">
            <v>PwC Deutsche Revision AG</v>
          </cell>
          <cell r="F1662" t="str">
            <v>020042256804</v>
          </cell>
          <cell r="G1662" t="str">
            <v>Olof-Palme-Str. 35 / Frankfurt</v>
          </cell>
          <cell r="H1662">
            <v>4660552</v>
          </cell>
          <cell r="I1662">
            <v>386767.67</v>
          </cell>
          <cell r="J1662">
            <v>95206.66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</row>
        <row r="1663">
          <cell r="A1663" t="str">
            <v>Strom</v>
          </cell>
          <cell r="B1663" t="str">
            <v>M: Gewerbekunden</v>
          </cell>
          <cell r="C1663" t="str">
            <v>SMMGM-DP</v>
          </cell>
          <cell r="D1663" t="str">
            <v>1032962090</v>
          </cell>
          <cell r="E1663" t="str">
            <v>DREGIS c/o K.Süwag-Mainova DREGIS c/o K.Süwag-Mainova</v>
          </cell>
          <cell r="F1663" t="str">
            <v>020042224771</v>
          </cell>
          <cell r="G1663" t="str">
            <v>Wilhelm-Leuschner-Str. 4 / Frankfu</v>
          </cell>
          <cell r="H1663">
            <v>1167334</v>
          </cell>
          <cell r="I1663">
            <v>96626.47</v>
          </cell>
          <cell r="J1663">
            <v>23639.75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</row>
        <row r="1664">
          <cell r="A1664" t="str">
            <v>Strom</v>
          </cell>
          <cell r="B1664" t="str">
            <v>M: Gewerbekunden</v>
          </cell>
          <cell r="C1664" t="str">
            <v>SMMGM-DP</v>
          </cell>
          <cell r="D1664" t="str">
            <v>1015354974</v>
          </cell>
          <cell r="E1664" t="str">
            <v>Dresdner Bank AG c/o K.Süwag-Mainova</v>
          </cell>
          <cell r="F1664" t="str">
            <v>020042125246</v>
          </cell>
          <cell r="G1664" t="str">
            <v>Lahnstr. 60 / Frankfurt</v>
          </cell>
          <cell r="H1664">
            <v>1493380</v>
          </cell>
          <cell r="I1664">
            <v>123944.57</v>
          </cell>
          <cell r="J1664">
            <v>30614.31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</row>
        <row r="1665">
          <cell r="A1665" t="str">
            <v>Strom</v>
          </cell>
          <cell r="B1665" t="str">
            <v>M: Gewerbekunden</v>
          </cell>
          <cell r="C1665" t="str">
            <v>SMMGM-SVTE</v>
          </cell>
          <cell r="D1665" t="str">
            <v>1033530451</v>
          </cell>
          <cell r="E1665" t="str">
            <v>Plus Warenh.ges.mbH</v>
          </cell>
          <cell r="F1665" t="str">
            <v>020042014304</v>
          </cell>
          <cell r="G1665" t="str">
            <v>Berkersheimer Weg 6 / Frankfurt</v>
          </cell>
          <cell r="H1665">
            <v>7788</v>
          </cell>
          <cell r="I1665">
            <v>626.05999999999995</v>
          </cell>
          <cell r="J1665">
            <v>139.41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</row>
        <row r="1666">
          <cell r="A1666" t="str">
            <v>Strom</v>
          </cell>
          <cell r="B1666" t="str">
            <v>M: Gewerbekunden</v>
          </cell>
          <cell r="C1666" t="str">
            <v>SMMGM-DP</v>
          </cell>
          <cell r="D1666" t="str">
            <v>1015354974</v>
          </cell>
          <cell r="E1666" t="str">
            <v>Dresdner Bank AG c/o K.Süwag-Mainova</v>
          </cell>
          <cell r="F1666" t="str">
            <v>020042077150</v>
          </cell>
          <cell r="G1666" t="str">
            <v>Gutleutstr. 324 / Frankfurt</v>
          </cell>
          <cell r="H1666">
            <v>1505790</v>
          </cell>
          <cell r="I1666">
            <v>124856.65</v>
          </cell>
          <cell r="J1666">
            <v>30868.7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</row>
        <row r="1667">
          <cell r="A1667" t="str">
            <v>Strom</v>
          </cell>
          <cell r="B1667" t="str">
            <v>M: Gewerbekunden</v>
          </cell>
          <cell r="C1667" t="str">
            <v>SMMGM-VE</v>
          </cell>
          <cell r="D1667" t="str">
            <v>1000310981</v>
          </cell>
          <cell r="E1667" t="str">
            <v>Autohaus Euler GmbH</v>
          </cell>
          <cell r="F1667" t="str">
            <v>020042111708</v>
          </cell>
          <cell r="G1667" t="str">
            <v>Karl-von-Drais-Str. 7 / Frankfurt</v>
          </cell>
          <cell r="H1667">
            <v>355650</v>
          </cell>
          <cell r="I1667">
            <v>29480.13</v>
          </cell>
          <cell r="J1667">
            <v>7290.83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</row>
        <row r="1668">
          <cell r="A1668" t="str">
            <v>Strom</v>
          </cell>
          <cell r="B1668" t="str">
            <v>M: Gewerbekunden</v>
          </cell>
          <cell r="C1668" t="str">
            <v>SMMGM-DP</v>
          </cell>
          <cell r="D1668" t="str">
            <v>1015354974</v>
          </cell>
          <cell r="E1668" t="str">
            <v>Dresdner Bank AG c/o K.Süwag-Mainova</v>
          </cell>
          <cell r="F1668" t="str">
            <v>020042207088</v>
          </cell>
          <cell r="G1668" t="str">
            <v>Theodor-Heuss-Allee 110 / Frankfur</v>
          </cell>
          <cell r="H1668">
            <v>2908580</v>
          </cell>
          <cell r="I1668">
            <v>241061.61</v>
          </cell>
          <cell r="J1668">
            <v>59625.919999999998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</row>
        <row r="1669">
          <cell r="A1669" t="str">
            <v>Strom</v>
          </cell>
          <cell r="B1669" t="str">
            <v>M: Gewerbekunden</v>
          </cell>
          <cell r="C1669" t="str">
            <v>SMMGM-DP</v>
          </cell>
          <cell r="D1669" t="str">
            <v>1015354974</v>
          </cell>
          <cell r="E1669" t="str">
            <v>Dresdner Bank AG c/o K.Süwag-Mainova</v>
          </cell>
          <cell r="F1669" t="str">
            <v>020042137572</v>
          </cell>
          <cell r="G1669" t="str">
            <v>Mainzer Landstr. 15 / Frankfurt</v>
          </cell>
          <cell r="H1669">
            <v>921827</v>
          </cell>
          <cell r="I1669">
            <v>75701.05</v>
          </cell>
          <cell r="J1669">
            <v>18229.849999999999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</row>
        <row r="1670">
          <cell r="A1670" t="str">
            <v>Strom</v>
          </cell>
          <cell r="B1670" t="str">
            <v>M: Gewerbekunden</v>
          </cell>
          <cell r="C1670" t="str">
            <v>SMMGM-B2</v>
          </cell>
          <cell r="D1670" t="str">
            <v>1015576155</v>
          </cell>
          <cell r="E1670" t="str">
            <v>Credit-Suisse Deutschland (D) AG</v>
          </cell>
          <cell r="F1670" t="str">
            <v>020042170716</v>
          </cell>
          <cell r="G1670" t="str">
            <v>Rathenauplatz 1 / Frankfurt</v>
          </cell>
          <cell r="H1670">
            <v>725856</v>
          </cell>
          <cell r="I1670">
            <v>60133</v>
          </cell>
          <cell r="J1670">
            <v>14880.05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</row>
        <row r="1671">
          <cell r="A1671" t="str">
            <v>Strom</v>
          </cell>
          <cell r="B1671" t="str">
            <v>M: Gewerbekunden</v>
          </cell>
          <cell r="C1671" t="str">
            <v>SMMGM-MD01</v>
          </cell>
          <cell r="D1671" t="str">
            <v>1000298857</v>
          </cell>
          <cell r="E1671" t="str">
            <v>Difa Deutsche Immobilien Fonds AG Gebietsleitung Rhein-Main</v>
          </cell>
          <cell r="F1671" t="str">
            <v>020061095113</v>
          </cell>
          <cell r="G1671" t="str">
            <v>Im Trutz Frankfurt 53 ,Frankfurt</v>
          </cell>
          <cell r="H1671">
            <v>1178973</v>
          </cell>
          <cell r="I1671">
            <v>97658.79</v>
          </cell>
          <cell r="J1671">
            <v>24168.959999999999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</row>
        <row r="1672">
          <cell r="A1672" t="str">
            <v>Strom</v>
          </cell>
          <cell r="B1672" t="str">
            <v>M: Gewerbekunden</v>
          </cell>
          <cell r="C1672" t="str">
            <v>SMMGM-MD01</v>
          </cell>
          <cell r="D1672" t="str">
            <v>1024607057</v>
          </cell>
          <cell r="E1672" t="str">
            <v>Hessisches Immobilien Management Niederlassung Frankfurt am Main</v>
          </cell>
          <cell r="F1672" t="str">
            <v>020042074625</v>
          </cell>
          <cell r="G1672" t="str">
            <v>Gutleutstr. 112 / Frankfurt</v>
          </cell>
          <cell r="H1672">
            <v>4075240</v>
          </cell>
          <cell r="I1672">
            <v>337485.85</v>
          </cell>
          <cell r="J1672">
            <v>83542.42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</row>
        <row r="1673">
          <cell r="A1673" t="str">
            <v>Strom</v>
          </cell>
          <cell r="B1673" t="str">
            <v>M: Gewerbekunden</v>
          </cell>
          <cell r="C1673" t="str">
            <v>SMMGM-MD01</v>
          </cell>
          <cell r="D1673" t="str">
            <v>1000435566</v>
          </cell>
          <cell r="E1673" t="str">
            <v>DIFA Deutsche Immobilien Fonds AG</v>
          </cell>
          <cell r="F1673" t="str">
            <v>020061101072</v>
          </cell>
          <cell r="G1673" t="str">
            <v>Saonestr.3,Frankfurt</v>
          </cell>
          <cell r="H1673">
            <v>479720</v>
          </cell>
          <cell r="I1673">
            <v>39722.910000000003</v>
          </cell>
          <cell r="J1673">
            <v>9834.31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</row>
        <row r="1674">
          <cell r="A1674" t="str">
            <v>Strom</v>
          </cell>
          <cell r="B1674" t="str">
            <v>M: Gewerbekunden</v>
          </cell>
          <cell r="C1674" t="str">
            <v>SMMGM-MD01</v>
          </cell>
          <cell r="D1674" t="str">
            <v>1017103297</v>
          </cell>
          <cell r="E1674" t="str">
            <v>DIFA City Quartier Frankfurter Welle</v>
          </cell>
          <cell r="F1674" t="str">
            <v>020061187261</v>
          </cell>
          <cell r="G1674" t="str">
            <v>An der Welle 4,Frankfurt</v>
          </cell>
          <cell r="H1674">
            <v>17743</v>
          </cell>
          <cell r="I1674">
            <v>1469.12</v>
          </cell>
          <cell r="J1674">
            <v>363.73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</row>
        <row r="1675">
          <cell r="A1675" t="str">
            <v>Strom</v>
          </cell>
          <cell r="B1675" t="str">
            <v>M: Gewerbekunden</v>
          </cell>
          <cell r="C1675" t="str">
            <v>SMMGM-MD01</v>
          </cell>
          <cell r="D1675" t="str">
            <v>1017103297</v>
          </cell>
          <cell r="E1675" t="str">
            <v>DIFA City Quartier Frankfurter Welle</v>
          </cell>
          <cell r="F1675" t="str">
            <v>020061186453</v>
          </cell>
          <cell r="G1675" t="str">
            <v>An der Welle 1, Frankfurt</v>
          </cell>
          <cell r="H1675">
            <v>310346</v>
          </cell>
          <cell r="I1675">
            <v>25696.65</v>
          </cell>
          <cell r="J1675">
            <v>6362.09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</row>
        <row r="1676">
          <cell r="A1676" t="str">
            <v>Strom</v>
          </cell>
          <cell r="B1676" t="str">
            <v>M: Gewerbekunden</v>
          </cell>
          <cell r="C1676" t="str">
            <v>SMMGM-MD01</v>
          </cell>
          <cell r="D1676" t="str">
            <v>1000435465</v>
          </cell>
          <cell r="E1676" t="str">
            <v>DIFA Deutsche Immobilien Fonds AG Aculeum</v>
          </cell>
          <cell r="F1676" t="str">
            <v>020061198173</v>
          </cell>
          <cell r="G1676" t="str">
            <v>Hahnstr.43, Frankfurt</v>
          </cell>
          <cell r="H1676">
            <v>3158580</v>
          </cell>
          <cell r="I1676">
            <v>261530.48</v>
          </cell>
          <cell r="J1676">
            <v>64750.93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</row>
        <row r="1677">
          <cell r="A1677" t="str">
            <v>Strom</v>
          </cell>
          <cell r="B1677" t="str">
            <v>M: Gewerbekunden</v>
          </cell>
          <cell r="C1677" t="str">
            <v>SMMGM-MD01</v>
          </cell>
          <cell r="D1677" t="str">
            <v>1017103297</v>
          </cell>
          <cell r="E1677" t="str">
            <v>DIFA City Quartier Frankfurter Welle</v>
          </cell>
          <cell r="F1677" t="str">
            <v>020061172511</v>
          </cell>
          <cell r="G1677" t="str">
            <v>Reuterweg 16, Frankfurt</v>
          </cell>
          <cell r="H1677">
            <v>4693044</v>
          </cell>
          <cell r="I1677">
            <v>388584.08</v>
          </cell>
          <cell r="J1677">
            <v>96207.42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</row>
        <row r="1678">
          <cell r="A1678" t="str">
            <v>Strom</v>
          </cell>
          <cell r="B1678" t="str">
            <v>M: Gewerbekunden</v>
          </cell>
          <cell r="C1678" t="str">
            <v>SMMGM-MD01</v>
          </cell>
          <cell r="D1678" t="str">
            <v>1017103297</v>
          </cell>
          <cell r="E1678" t="str">
            <v>DIFA City Quartier Frankfurter Welle</v>
          </cell>
          <cell r="F1678" t="str">
            <v>020061174026</v>
          </cell>
          <cell r="G1678" t="str">
            <v>Leerbachstr.7, Frankfurt</v>
          </cell>
          <cell r="H1678">
            <v>702512</v>
          </cell>
          <cell r="I1678">
            <v>58167.97</v>
          </cell>
          <cell r="J1678">
            <v>14401.47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</row>
        <row r="1679">
          <cell r="A1679" t="str">
            <v>Strom</v>
          </cell>
          <cell r="B1679" t="str">
            <v>M: Gewerbekunden</v>
          </cell>
          <cell r="C1679" t="str">
            <v>SMMGM-MD01</v>
          </cell>
          <cell r="D1679" t="str">
            <v>1030182638</v>
          </cell>
          <cell r="E1679" t="str">
            <v>DIFA City Quartier Frankfurter Welle</v>
          </cell>
          <cell r="F1679" t="str">
            <v>020061222324</v>
          </cell>
          <cell r="G1679" t="str">
            <v>Gärtnerweg 51, Frankfurt</v>
          </cell>
          <cell r="H1679">
            <v>718536</v>
          </cell>
          <cell r="I1679">
            <v>59494.77</v>
          </cell>
          <cell r="J1679">
            <v>14729.98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</row>
        <row r="1680">
          <cell r="A1680" t="str">
            <v>Strom</v>
          </cell>
          <cell r="B1680" t="str">
            <v>M: Gewerbekunden</v>
          </cell>
          <cell r="C1680" t="str">
            <v>SMMGM-MD01</v>
          </cell>
          <cell r="D1680" t="str">
            <v>1000435364</v>
          </cell>
          <cell r="E1680" t="str">
            <v>DIFA Deutsche Immobilien Fonds AG Gebietsleitung Rhein/Main</v>
          </cell>
          <cell r="F1680" t="str">
            <v>020061095618</v>
          </cell>
          <cell r="G1680" t="str">
            <v>Grüneburgweg 18Frankfurt</v>
          </cell>
          <cell r="H1680">
            <v>1316463</v>
          </cell>
          <cell r="I1680">
            <v>109003.12</v>
          </cell>
          <cell r="J1680">
            <v>26987.49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</row>
        <row r="1681">
          <cell r="A1681" t="str">
            <v>Strom</v>
          </cell>
          <cell r="B1681" t="str">
            <v>M: Gewerbekunden</v>
          </cell>
          <cell r="C1681" t="str">
            <v>SMMGM-MD01</v>
          </cell>
          <cell r="D1681" t="str">
            <v>1017103297</v>
          </cell>
          <cell r="E1681" t="str">
            <v>DIFA City Quartier Frankfurter Welle</v>
          </cell>
          <cell r="F1681" t="str">
            <v>020061107843</v>
          </cell>
          <cell r="G1681" t="str">
            <v>Reuterweg 20, Frankfurt</v>
          </cell>
          <cell r="H1681">
            <v>2018186</v>
          </cell>
          <cell r="I1681">
            <v>167105.79999999999</v>
          </cell>
          <cell r="J1681">
            <v>41372.839999999997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</row>
        <row r="1682">
          <cell r="A1682" t="str">
            <v>Strom</v>
          </cell>
          <cell r="B1682" t="str">
            <v>M: Gewerbekunden</v>
          </cell>
          <cell r="C1682" t="str">
            <v>SMMGM-MD01</v>
          </cell>
          <cell r="D1682" t="str">
            <v>1000298857</v>
          </cell>
          <cell r="E1682" t="str">
            <v>Difa Deutsche Immobilien Fonds AG Gebietsleitung Rhein-Main</v>
          </cell>
          <cell r="F1682" t="str">
            <v>020061089453</v>
          </cell>
          <cell r="G1682" t="str">
            <v>Grüneburgweg 14,Frankfurt</v>
          </cell>
          <cell r="H1682">
            <v>471783</v>
          </cell>
          <cell r="I1682">
            <v>39063.629999999997</v>
          </cell>
          <cell r="J1682">
            <v>9671.56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</row>
        <row r="1683">
          <cell r="A1683" t="str">
            <v>Strom</v>
          </cell>
          <cell r="B1683" t="str">
            <v>M: Gewerbekunden</v>
          </cell>
          <cell r="C1683" t="str">
            <v>SMMGM-MD01</v>
          </cell>
          <cell r="D1683" t="str">
            <v>1017103297</v>
          </cell>
          <cell r="E1683" t="str">
            <v>DIFA City Quartier Frankfurter Welle</v>
          </cell>
          <cell r="F1683" t="str">
            <v>020061187867</v>
          </cell>
          <cell r="G1683" t="str">
            <v>An der Welle 2, Frankfurt</v>
          </cell>
          <cell r="H1683">
            <v>1366576</v>
          </cell>
          <cell r="I1683">
            <v>113152.47</v>
          </cell>
          <cell r="J1683">
            <v>28014.82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</row>
        <row r="1684">
          <cell r="A1684" t="str">
            <v>Strom</v>
          </cell>
          <cell r="B1684" t="str">
            <v>M: Gewerbekunden</v>
          </cell>
          <cell r="C1684" t="str">
            <v>SMMGM-MD01</v>
          </cell>
          <cell r="D1684" t="str">
            <v>1000298857</v>
          </cell>
          <cell r="E1684" t="str">
            <v>Difa Deutsche Immobilien Fonds AG Gebietsleitung Rhein-Main</v>
          </cell>
          <cell r="F1684" t="str">
            <v>020061094305</v>
          </cell>
          <cell r="G1684" t="str">
            <v>Grüneburgweg 16,Frankfurt</v>
          </cell>
          <cell r="H1684">
            <v>475031</v>
          </cell>
          <cell r="I1684">
            <v>39332.559999999998</v>
          </cell>
          <cell r="J1684">
            <v>9738.15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</row>
        <row r="1685">
          <cell r="A1685" t="str">
            <v>Strom</v>
          </cell>
          <cell r="B1685" t="str">
            <v>M: Gewerbekunden</v>
          </cell>
          <cell r="C1685" t="str">
            <v>SMMGM-MD01</v>
          </cell>
          <cell r="D1685" t="str">
            <v>1009203861</v>
          </cell>
          <cell r="E1685" t="str">
            <v>DIFA City Quartier Frankfurter Welle DIFA City Quartier Frankfurter Welle</v>
          </cell>
          <cell r="F1685" t="str">
            <v>020061223334</v>
          </cell>
          <cell r="G1685" t="str">
            <v>Gärtnerweg 51, Frankfurt</v>
          </cell>
          <cell r="H1685">
            <v>29681</v>
          </cell>
          <cell r="I1685">
            <v>2457.5500000000002</v>
          </cell>
          <cell r="J1685">
            <v>608.44000000000005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</row>
        <row r="1686">
          <cell r="A1686" t="str">
            <v>Strom</v>
          </cell>
          <cell r="B1686" t="str">
            <v>M: Gewerbekunden</v>
          </cell>
          <cell r="C1686" t="str">
            <v>SMMGM-DP</v>
          </cell>
          <cell r="D1686" t="str">
            <v>1015354974</v>
          </cell>
          <cell r="E1686" t="str">
            <v>Dresdner Bank AG c/o K.Süwag-Mainova</v>
          </cell>
          <cell r="F1686" t="str">
            <v>020042084527</v>
          </cell>
          <cell r="G1686" t="str">
            <v>Hamburger Allee 2 / Frankfurt</v>
          </cell>
          <cell r="H1686">
            <v>618498</v>
          </cell>
          <cell r="I1686">
            <v>51202.03</v>
          </cell>
          <cell r="J1686">
            <v>12679.21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</row>
        <row r="1687">
          <cell r="A1687" t="str">
            <v>Strom</v>
          </cell>
          <cell r="B1687" t="str">
            <v>M: Gewerbekunden</v>
          </cell>
          <cell r="C1687" t="str">
            <v>SMMGM-SV</v>
          </cell>
          <cell r="D1687" t="str">
            <v>1009800514</v>
          </cell>
          <cell r="E1687" t="str">
            <v>DEGI Deutsche Gesellschaft für Immobilienfonds mbH</v>
          </cell>
          <cell r="F1687" t="str">
            <v>020042114839</v>
          </cell>
          <cell r="G1687" t="str">
            <v>Kleyerstr. 19/Frankfurt</v>
          </cell>
          <cell r="H1687">
            <v>1077496</v>
          </cell>
          <cell r="I1687">
            <v>86351.26</v>
          </cell>
          <cell r="J1687">
            <v>19287.189999999999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</row>
        <row r="1688">
          <cell r="A1688" t="str">
            <v>Strom</v>
          </cell>
          <cell r="B1688" t="str">
            <v>M: Gewerbekunden</v>
          </cell>
          <cell r="C1688" t="str">
            <v>SMMGM-B1</v>
          </cell>
          <cell r="D1688" t="str">
            <v>1016916371</v>
          </cell>
          <cell r="E1688" t="str">
            <v>Friedrich Bischoff Druckerei GmbH</v>
          </cell>
          <cell r="F1688" t="str">
            <v>020042076544</v>
          </cell>
          <cell r="G1688" t="str">
            <v>Gutleutstr. 298 / Frankfurt</v>
          </cell>
          <cell r="H1688">
            <v>981970</v>
          </cell>
          <cell r="I1688">
            <v>73173.850000000006</v>
          </cell>
          <cell r="J1688">
            <v>0</v>
          </cell>
          <cell r="K1688">
            <v>0</v>
          </cell>
          <cell r="L1688">
            <v>12078.23</v>
          </cell>
          <cell r="M1688">
            <v>0</v>
          </cell>
          <cell r="N1688">
            <v>0</v>
          </cell>
        </row>
        <row r="1689">
          <cell r="A1689" t="str">
            <v>Strom</v>
          </cell>
          <cell r="B1689" t="str">
            <v>M: Gewerbekunden</v>
          </cell>
          <cell r="C1689" t="str">
            <v>SMMGM-DP</v>
          </cell>
          <cell r="D1689" t="str">
            <v>1015354974</v>
          </cell>
          <cell r="E1689" t="str">
            <v>Dresdner Bank AG c/o K.Süwag-Mainova</v>
          </cell>
          <cell r="F1689" t="str">
            <v>020042057245</v>
          </cell>
          <cell r="G1689" t="str">
            <v>Gallusanlage 2 / Frankfurt</v>
          </cell>
          <cell r="H1689">
            <v>7019120</v>
          </cell>
          <cell r="I1689">
            <v>570640.22</v>
          </cell>
          <cell r="J1689">
            <v>134066.07999999999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</row>
        <row r="1690">
          <cell r="A1690" t="str">
            <v>Strom</v>
          </cell>
          <cell r="B1690" t="str">
            <v>M: Gewerbekunden</v>
          </cell>
          <cell r="C1690" t="str">
            <v>SMMGM-DP</v>
          </cell>
          <cell r="D1690" t="str">
            <v>1015354974</v>
          </cell>
          <cell r="E1690" t="str">
            <v>Dresdner Bank AG c/o K.Süwag-Mainova</v>
          </cell>
          <cell r="F1690" t="str">
            <v>020042203553</v>
          </cell>
          <cell r="G1690" t="str">
            <v>Taunustor 2 / Frankfurt</v>
          </cell>
          <cell r="H1690">
            <v>-2248</v>
          </cell>
          <cell r="I1690">
            <v>-179.84</v>
          </cell>
          <cell r="J1690">
            <v>-40.26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</row>
        <row r="1691">
          <cell r="A1691" t="str">
            <v>Strom</v>
          </cell>
          <cell r="B1691" t="str">
            <v>M: Gewerbekunden</v>
          </cell>
          <cell r="C1691" t="str">
            <v>SMMGM-B1</v>
          </cell>
          <cell r="D1691" t="str">
            <v>1008872344</v>
          </cell>
          <cell r="E1691" t="str">
            <v>Japanische Internat. Schule Ffm. e.V.</v>
          </cell>
          <cell r="F1691" t="str">
            <v>020045371817</v>
          </cell>
          <cell r="G1691" t="str">
            <v>Langweidenstr.8,Frankfurt</v>
          </cell>
          <cell r="H1691">
            <v>61734</v>
          </cell>
          <cell r="I1691">
            <v>4932.88</v>
          </cell>
          <cell r="J1691">
            <v>1105.04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</row>
        <row r="1692">
          <cell r="A1692" t="str">
            <v>Strom</v>
          </cell>
          <cell r="B1692" t="str">
            <v>M: Gewerbekunden</v>
          </cell>
          <cell r="C1692" t="str">
            <v>SMMGM-MD01</v>
          </cell>
          <cell r="D1692" t="str">
            <v>1014191984</v>
          </cell>
          <cell r="E1692" t="str">
            <v>J.W. Goethe Universität Dezernat IV</v>
          </cell>
          <cell r="F1692" t="str">
            <v>020042236491</v>
          </cell>
          <cell r="G1692" t="str">
            <v>Zeppelinallee 4 / Frankfurt</v>
          </cell>
          <cell r="H1692">
            <v>177760</v>
          </cell>
          <cell r="I1692">
            <v>14658.35</v>
          </cell>
          <cell r="J1692">
            <v>3644.16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</row>
        <row r="1693">
          <cell r="A1693" t="str">
            <v>Strom</v>
          </cell>
          <cell r="B1693" t="str">
            <v>M: Gewerbekunden</v>
          </cell>
          <cell r="C1693" t="str">
            <v>SMMGM-B2</v>
          </cell>
          <cell r="D1693" t="str">
            <v>1000410914</v>
          </cell>
          <cell r="E1693" t="str">
            <v>KASAK Grundstücks-Verw.ges. mbH &amp; Co.KG Merton¿s Passage Lurgiallee 6-8, Ffm. c/o E&amp;G Immobilien Management GmbH NL Frankfurt/Main</v>
          </cell>
          <cell r="F1693" t="str">
            <v>020044830233</v>
          </cell>
          <cell r="G1693" t="str">
            <v>Lurgiallee 6,Frankfurt</v>
          </cell>
          <cell r="H1693">
            <v>457056</v>
          </cell>
          <cell r="I1693">
            <v>37309.279999999999</v>
          </cell>
          <cell r="J1693">
            <v>8991.19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</row>
        <row r="1694">
          <cell r="A1694" t="str">
            <v>Strom</v>
          </cell>
          <cell r="B1694" t="str">
            <v>M: Gewerbekunden</v>
          </cell>
          <cell r="C1694" t="str">
            <v>SMMGM-SV</v>
          </cell>
          <cell r="D1694" t="str">
            <v>1003927364</v>
          </cell>
          <cell r="E1694" t="str">
            <v>Helaba c/o GGM Ges.f.Gebäudemanagm.</v>
          </cell>
          <cell r="F1694" t="str">
            <v>020042156265</v>
          </cell>
          <cell r="G1694" t="str">
            <v>Neue Mainzer Str. 52 / Frankfurt</v>
          </cell>
          <cell r="H1694">
            <v>-649290</v>
          </cell>
          <cell r="I1694">
            <v>-51847.19</v>
          </cell>
          <cell r="J1694">
            <v>-11622.29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</row>
        <row r="1695">
          <cell r="A1695" t="str">
            <v>Strom</v>
          </cell>
          <cell r="B1695" t="str">
            <v>M: Gewerbekunden</v>
          </cell>
          <cell r="C1695" t="str">
            <v>SMMGM-B1</v>
          </cell>
          <cell r="D1695" t="str">
            <v>1009701490</v>
          </cell>
          <cell r="E1695" t="str">
            <v>Berufsgenossenschaft Unfallklinik</v>
          </cell>
          <cell r="F1695" t="str">
            <v>020042052797</v>
          </cell>
          <cell r="G1695" t="str">
            <v>Friedberger Landstr. 430 / Frankfu</v>
          </cell>
          <cell r="H1695">
            <v>3798260</v>
          </cell>
          <cell r="I1695">
            <v>313166.96000000002</v>
          </cell>
          <cell r="J1695">
            <v>77864.33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</row>
        <row r="1696">
          <cell r="A1696" t="str">
            <v>Strom</v>
          </cell>
          <cell r="B1696" t="str">
            <v>M: Gewerbekunden</v>
          </cell>
          <cell r="C1696" t="str">
            <v>SMMGM-DP</v>
          </cell>
          <cell r="D1696" t="str">
            <v>1015354974</v>
          </cell>
          <cell r="E1696" t="str">
            <v>Dresdner Bank AG c/o K.Süwag-Mainova</v>
          </cell>
          <cell r="F1696" t="str">
            <v>020042072605</v>
          </cell>
          <cell r="G1696" t="str">
            <v>Gutleutstr. 7 / Frankfurt</v>
          </cell>
          <cell r="H1696">
            <v>610258</v>
          </cell>
          <cell r="I1696">
            <v>50311.73</v>
          </cell>
          <cell r="J1696">
            <v>12510.3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</row>
        <row r="1697">
          <cell r="A1697" t="str">
            <v>Strom</v>
          </cell>
          <cell r="B1697" t="str">
            <v>M: Gewerbekunden</v>
          </cell>
          <cell r="C1697" t="str">
            <v>SMMGM-B2</v>
          </cell>
          <cell r="D1697" t="str">
            <v>1023595631</v>
          </cell>
          <cell r="E1697" t="str">
            <v>Rhein-Main Biokompost GmbH</v>
          </cell>
          <cell r="F1697" t="str">
            <v>020042182133</v>
          </cell>
          <cell r="G1697" t="str">
            <v>Peter -Behrensstr. 8 / Frankfurt</v>
          </cell>
          <cell r="H1697">
            <v>3226155</v>
          </cell>
          <cell r="I1697">
            <v>225019.56</v>
          </cell>
          <cell r="J1697">
            <v>0</v>
          </cell>
          <cell r="K1697">
            <v>0</v>
          </cell>
          <cell r="L1697">
            <v>25240.97</v>
          </cell>
          <cell r="M1697">
            <v>0</v>
          </cell>
          <cell r="N1697">
            <v>0</v>
          </cell>
        </row>
        <row r="1698">
          <cell r="A1698" t="str">
            <v>Strom</v>
          </cell>
          <cell r="B1698" t="str">
            <v>M: Gewerbekunden</v>
          </cell>
          <cell r="C1698" t="str">
            <v>SMMGM-MD01</v>
          </cell>
          <cell r="D1698" t="str">
            <v>1014817535</v>
          </cell>
          <cell r="E1698" t="str">
            <v>Hochschule für Musik</v>
          </cell>
          <cell r="F1698" t="str">
            <v>020042043101</v>
          </cell>
          <cell r="G1698" t="str">
            <v>Eschersheimer Landstr. 33 / Frankf</v>
          </cell>
          <cell r="H1698">
            <v>725452</v>
          </cell>
          <cell r="I1698">
            <v>59786.559999999998</v>
          </cell>
          <cell r="J1698">
            <v>14871.77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</row>
        <row r="1699">
          <cell r="A1699" t="str">
            <v>Strom</v>
          </cell>
          <cell r="B1699" t="str">
            <v>M: Gewerbekunden</v>
          </cell>
          <cell r="C1699" t="str">
            <v>SMMGM-B1</v>
          </cell>
          <cell r="D1699" t="str">
            <v>1024631208</v>
          </cell>
          <cell r="E1699" t="str">
            <v>Juerg.W. Leipziger</v>
          </cell>
          <cell r="F1699" t="str">
            <v>020042185668</v>
          </cell>
          <cell r="G1699" t="str">
            <v>Schmidtstr. 12 / Frankfurt</v>
          </cell>
          <cell r="H1699">
            <v>1398030</v>
          </cell>
          <cell r="I1699">
            <v>113610.42</v>
          </cell>
          <cell r="J1699">
            <v>27061.71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</row>
        <row r="1700">
          <cell r="A1700" t="str">
            <v>Strom</v>
          </cell>
          <cell r="B1700" t="str">
            <v>M: Gewerbekunden</v>
          </cell>
          <cell r="C1700" t="str">
            <v>SMMGM-SF</v>
          </cell>
          <cell r="D1700" t="str">
            <v>1031453641</v>
          </cell>
          <cell r="E1700" t="str">
            <v>Grünflächenamt der Stadt Frankfurt</v>
          </cell>
          <cell r="F1700" t="str">
            <v>020042039360</v>
          </cell>
          <cell r="G1700" t="str">
            <v>Eckenheimer Landstr. 196 / Frankfu</v>
          </cell>
          <cell r="H1700">
            <v>952998</v>
          </cell>
          <cell r="I1700">
            <v>78522.710000000006</v>
          </cell>
          <cell r="J1700">
            <v>19536.48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</row>
        <row r="1701">
          <cell r="A1701" t="str">
            <v>Strom</v>
          </cell>
          <cell r="B1701" t="str">
            <v>M: Gewerbekunden</v>
          </cell>
          <cell r="C1701" t="str">
            <v>SMMGM-DP</v>
          </cell>
          <cell r="D1701" t="str">
            <v>1037269597</v>
          </cell>
          <cell r="E1701" t="str">
            <v>Hessenwasser GmbH &amp; Co. KG</v>
          </cell>
          <cell r="F1701" t="str">
            <v>020063814547</v>
          </cell>
          <cell r="G1701" t="str">
            <v>Schwanheimer Bahnstr.</v>
          </cell>
          <cell r="H1701">
            <v>612170</v>
          </cell>
          <cell r="I1701">
            <v>44598.94</v>
          </cell>
          <cell r="J1701">
            <v>0</v>
          </cell>
          <cell r="K1701">
            <v>0</v>
          </cell>
          <cell r="L1701">
            <v>6717.3</v>
          </cell>
          <cell r="M1701">
            <v>0</v>
          </cell>
          <cell r="N1701">
            <v>0</v>
          </cell>
        </row>
        <row r="1702">
          <cell r="A1702" t="str">
            <v>Strom</v>
          </cell>
          <cell r="B1702" t="str">
            <v>M: Gewerbekunden</v>
          </cell>
          <cell r="C1702" t="str">
            <v>SMMGM-DP</v>
          </cell>
          <cell r="D1702" t="str">
            <v>1037269597</v>
          </cell>
          <cell r="E1702" t="str">
            <v>Hessenwasser GmbH &amp; Co. KG</v>
          </cell>
          <cell r="F1702" t="str">
            <v>020063633681</v>
          </cell>
          <cell r="G1702" t="str">
            <v>Ludwig-Landmann-Str. 960 9 DEA</v>
          </cell>
          <cell r="H1702">
            <v>328350</v>
          </cell>
          <cell r="I1702">
            <v>23871.43</v>
          </cell>
          <cell r="J1702">
            <v>0</v>
          </cell>
          <cell r="K1702">
            <v>0</v>
          </cell>
          <cell r="L1702">
            <v>3559.45</v>
          </cell>
          <cell r="M1702">
            <v>0</v>
          </cell>
          <cell r="N1702">
            <v>0</v>
          </cell>
        </row>
        <row r="1703">
          <cell r="A1703" t="str">
            <v>Strom</v>
          </cell>
          <cell r="B1703" t="str">
            <v>M: Gewerbekunden</v>
          </cell>
          <cell r="C1703" t="str">
            <v>SMMGM-DP</v>
          </cell>
          <cell r="D1703" t="str">
            <v>1037724386</v>
          </cell>
          <cell r="E1703" t="str">
            <v>Frankfurter Allianz Versicherungs AG</v>
          </cell>
          <cell r="F1703" t="str">
            <v>020044963811</v>
          </cell>
          <cell r="G1703" t="str">
            <v>Theodor-Stern-Kai 1,Frankfurt</v>
          </cell>
          <cell r="H1703">
            <v>7583360</v>
          </cell>
          <cell r="I1703">
            <v>624486.15</v>
          </cell>
          <cell r="J1703">
            <v>155458.88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</row>
        <row r="1704">
          <cell r="A1704" t="str">
            <v>Strom</v>
          </cell>
          <cell r="B1704" t="str">
            <v>M: Gewerbekunden</v>
          </cell>
          <cell r="C1704" t="str">
            <v>SMMGM-B1</v>
          </cell>
          <cell r="D1704" t="str">
            <v>1037269597</v>
          </cell>
          <cell r="E1704" t="str">
            <v>Hessenwasser GmbH &amp; Co. KG</v>
          </cell>
          <cell r="F1704" t="str">
            <v>020063632065</v>
          </cell>
          <cell r="G1704" t="str">
            <v>Flughafenstr. 29 WW Oberforsth.</v>
          </cell>
          <cell r="H1704">
            <v>431920</v>
          </cell>
          <cell r="I1704">
            <v>32007.56</v>
          </cell>
          <cell r="J1704">
            <v>0</v>
          </cell>
          <cell r="K1704">
            <v>0</v>
          </cell>
          <cell r="L1704">
            <v>5312.62</v>
          </cell>
          <cell r="M1704">
            <v>0</v>
          </cell>
          <cell r="N1704">
            <v>0</v>
          </cell>
        </row>
        <row r="1705">
          <cell r="A1705" t="str">
            <v>Strom</v>
          </cell>
          <cell r="B1705" t="str">
            <v>M: Gewerbekunden</v>
          </cell>
          <cell r="C1705" t="str">
            <v>SMMGM-DP</v>
          </cell>
          <cell r="D1705" t="str">
            <v>1012309174</v>
          </cell>
          <cell r="E1705" t="str">
            <v>Henninger Immobilien Verwaltungs GmbH c/o Rhein-Main-Neckar Brauerei Holding</v>
          </cell>
          <cell r="F1705" t="str">
            <v>020042058356</v>
          </cell>
          <cell r="G1705" t="str">
            <v>Geleitsstr. 10 / Frankfurt</v>
          </cell>
          <cell r="H1705">
            <v>10424</v>
          </cell>
          <cell r="I1705">
            <v>752.13</v>
          </cell>
          <cell r="J1705">
            <v>0</v>
          </cell>
          <cell r="K1705">
            <v>0</v>
          </cell>
          <cell r="L1705">
            <v>108.01</v>
          </cell>
          <cell r="M1705">
            <v>0</v>
          </cell>
          <cell r="N1705">
            <v>0</v>
          </cell>
        </row>
        <row r="1706">
          <cell r="A1706" t="str">
            <v>Strom</v>
          </cell>
          <cell r="B1706" t="str">
            <v>M: Gewerbekunden</v>
          </cell>
          <cell r="C1706" t="str">
            <v>SMMGM-DP</v>
          </cell>
          <cell r="D1706" t="str">
            <v>1001999892</v>
          </cell>
          <cell r="E1706" t="str">
            <v>Commerzbank AG c/o Kons.Süwag-Mainova</v>
          </cell>
          <cell r="F1706" t="str">
            <v>020042206482</v>
          </cell>
          <cell r="G1706" t="str">
            <v>Theodor-Heuss-Allee 80 / Frankfurt</v>
          </cell>
          <cell r="H1706">
            <v>79824</v>
          </cell>
          <cell r="I1706">
            <v>6564.13</v>
          </cell>
          <cell r="J1706">
            <v>1636.4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</row>
        <row r="1707">
          <cell r="A1707" t="str">
            <v>Strom</v>
          </cell>
          <cell r="B1707" t="str">
            <v>M: Gewerbekunden</v>
          </cell>
          <cell r="C1707" t="str">
            <v>SMMGM-B2</v>
          </cell>
          <cell r="D1707" t="str">
            <v>1022138611</v>
          </cell>
          <cell r="E1707" t="str">
            <v>DRK - Blutspendedienst Baden-Württemberg - Hessen GmbH Institut Frankfurt</v>
          </cell>
          <cell r="F1707" t="str">
            <v>020042179406</v>
          </cell>
          <cell r="G1707" t="str">
            <v>Sandhofstr. 1 / Frankfurt</v>
          </cell>
          <cell r="H1707">
            <v>2860815</v>
          </cell>
          <cell r="I1707">
            <v>235182.66</v>
          </cell>
          <cell r="J1707">
            <v>58646.71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</row>
        <row r="1708">
          <cell r="A1708" t="str">
            <v>Strom</v>
          </cell>
          <cell r="B1708" t="str">
            <v>M: Gewerbekunden</v>
          </cell>
          <cell r="C1708" t="str">
            <v>SMMGM-B2</v>
          </cell>
          <cell r="D1708" t="str">
            <v>1020206691</v>
          </cell>
          <cell r="E1708" t="str">
            <v>Frankfurter Volksbank eg</v>
          </cell>
          <cell r="F1708" t="str">
            <v>020064439488</v>
          </cell>
          <cell r="G1708" t="str">
            <v>Börsenstr. 1 / Frankfurt</v>
          </cell>
          <cell r="H1708">
            <v>631134</v>
          </cell>
          <cell r="I1708">
            <v>51875.66</v>
          </cell>
          <cell r="J1708">
            <v>12938.25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</row>
        <row r="1709">
          <cell r="A1709" t="str">
            <v>Strom</v>
          </cell>
          <cell r="B1709" t="str">
            <v>M: Gewerbekunden</v>
          </cell>
          <cell r="C1709" t="str">
            <v>SMMGM-DP</v>
          </cell>
          <cell r="D1709" t="str">
            <v>1037269597</v>
          </cell>
          <cell r="E1709" t="str">
            <v>Hessenwasser GmbH &amp; Co. KG</v>
          </cell>
          <cell r="F1709" t="str">
            <v>020063645506</v>
          </cell>
          <cell r="G1709" t="str">
            <v>20063645506</v>
          </cell>
          <cell r="H1709">
            <v>681130</v>
          </cell>
          <cell r="I1709">
            <v>49465.72</v>
          </cell>
          <cell r="J1709">
            <v>0</v>
          </cell>
          <cell r="K1709">
            <v>0</v>
          </cell>
          <cell r="L1709">
            <v>7452.4</v>
          </cell>
          <cell r="M1709">
            <v>0</v>
          </cell>
          <cell r="N1709">
            <v>0</v>
          </cell>
        </row>
        <row r="1710">
          <cell r="A1710" t="str">
            <v>Strom</v>
          </cell>
          <cell r="B1710" t="str">
            <v>M: Gewerbekunden</v>
          </cell>
          <cell r="C1710" t="str">
            <v>SMMGM-SF</v>
          </cell>
          <cell r="D1710" t="str">
            <v>1053818710</v>
          </cell>
          <cell r="E1710" t="str">
            <v>BäderBetriebe Frankfurt GmbH</v>
          </cell>
          <cell r="F1710" t="str">
            <v>020066170132</v>
          </cell>
          <cell r="G1710" t="str">
            <v>Inheidener Str. 60 / Frankfurt</v>
          </cell>
          <cell r="H1710">
            <v>655009</v>
          </cell>
          <cell r="I1710">
            <v>53749.599999999999</v>
          </cell>
          <cell r="J1710">
            <v>13427.68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</row>
        <row r="1711">
          <cell r="A1711" t="str">
            <v>Strom</v>
          </cell>
          <cell r="B1711" t="str">
            <v>M: Gewerbekunden</v>
          </cell>
          <cell r="C1711" t="str">
            <v>SMMGM-SF</v>
          </cell>
          <cell r="D1711" t="str">
            <v>1019522035</v>
          </cell>
          <cell r="E1711" t="str">
            <v>Frankf.Verb.F.Alten u.Behind.Hilfe e.V.</v>
          </cell>
          <cell r="F1711" t="str">
            <v>020042102412</v>
          </cell>
          <cell r="G1711" t="str">
            <v>Hühnerweg 22 / Frankfurt</v>
          </cell>
          <cell r="H1711">
            <v>1221344</v>
          </cell>
          <cell r="I1711">
            <v>99468.13</v>
          </cell>
          <cell r="J1711">
            <v>24318.21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</row>
        <row r="1712">
          <cell r="A1712" t="str">
            <v>Strom</v>
          </cell>
          <cell r="B1712" t="str">
            <v>M: Gewerbekunden</v>
          </cell>
          <cell r="C1712" t="str">
            <v>SMMGM-M2</v>
          </cell>
          <cell r="D1712" t="str">
            <v>1039595577</v>
          </cell>
          <cell r="E1712" t="str">
            <v>Hessische Immobilien Management</v>
          </cell>
          <cell r="F1712" t="str">
            <v>020061564955</v>
          </cell>
          <cell r="G1712" t="str">
            <v>Deutschordenstr.48, Frankfurt</v>
          </cell>
          <cell r="H1712">
            <v>14808</v>
          </cell>
          <cell r="I1712">
            <v>1176.18</v>
          </cell>
          <cell r="J1712">
            <v>265.08999999999997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</row>
        <row r="1713">
          <cell r="A1713" t="str">
            <v>Strom</v>
          </cell>
          <cell r="B1713" t="str">
            <v>M: Gewerbekunden</v>
          </cell>
          <cell r="C1713" t="str">
            <v>SMMGM-DP</v>
          </cell>
          <cell r="D1713" t="str">
            <v>1037269597</v>
          </cell>
          <cell r="E1713" t="str">
            <v>Hessenwasser GmbH &amp; Co. KG</v>
          </cell>
          <cell r="F1713" t="str">
            <v>020063816870</v>
          </cell>
          <cell r="G1713" t="str">
            <v>Schanheinmer Bahnstr.</v>
          </cell>
          <cell r="H1713">
            <v>2515170</v>
          </cell>
          <cell r="I1713">
            <v>182816.14</v>
          </cell>
          <cell r="J1713">
            <v>0</v>
          </cell>
          <cell r="K1713">
            <v>0</v>
          </cell>
          <cell r="L1713">
            <v>28100.83</v>
          </cell>
          <cell r="M1713">
            <v>0</v>
          </cell>
          <cell r="N1713">
            <v>0</v>
          </cell>
        </row>
        <row r="1714">
          <cell r="A1714" t="str">
            <v>Strom</v>
          </cell>
          <cell r="B1714" t="str">
            <v>M: Gewerbekunden</v>
          </cell>
          <cell r="C1714" t="str">
            <v>SMMGM-DP</v>
          </cell>
          <cell r="D1714" t="str">
            <v>1037269597</v>
          </cell>
          <cell r="E1714" t="str">
            <v>Hessenwasser GmbH &amp; Co. KG</v>
          </cell>
          <cell r="F1714" t="str">
            <v>020063632873</v>
          </cell>
          <cell r="G1714" t="str">
            <v>An den Pflanzländern 960 9</v>
          </cell>
          <cell r="H1714">
            <v>451016</v>
          </cell>
          <cell r="I1714">
            <v>32474.41</v>
          </cell>
          <cell r="J1714">
            <v>0</v>
          </cell>
          <cell r="K1714">
            <v>0</v>
          </cell>
          <cell r="L1714">
            <v>4734.42</v>
          </cell>
          <cell r="M1714">
            <v>0</v>
          </cell>
          <cell r="N1714">
            <v>0</v>
          </cell>
        </row>
        <row r="1715">
          <cell r="A1715" t="str">
            <v>Strom</v>
          </cell>
          <cell r="B1715" t="str">
            <v>M: Gewerbekunden</v>
          </cell>
          <cell r="C1715" t="str">
            <v>SMMGM-M2</v>
          </cell>
          <cell r="D1715" t="str">
            <v>1034575627</v>
          </cell>
          <cell r="E1715" t="str">
            <v>Oberlandesgericht Frankfurt am Main</v>
          </cell>
          <cell r="F1715" t="str">
            <v>020045342414</v>
          </cell>
          <cell r="G1715" t="str">
            <v>Zeil 34, Frankfurt</v>
          </cell>
          <cell r="H1715">
            <v>301545</v>
          </cell>
          <cell r="I1715">
            <v>23938.23</v>
          </cell>
          <cell r="J1715">
            <v>5397.67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</row>
        <row r="1716">
          <cell r="A1716" t="str">
            <v>Strom</v>
          </cell>
          <cell r="B1716" t="str">
            <v>M: Gewerbekunden</v>
          </cell>
          <cell r="C1716" t="str">
            <v>SMMGM-B2</v>
          </cell>
          <cell r="D1716" t="str">
            <v>1002997477</v>
          </cell>
          <cell r="E1716" t="str">
            <v>ancotel GmbH colocation services ancotel GmbH colocation services</v>
          </cell>
          <cell r="F1716" t="str">
            <v>020042117566</v>
          </cell>
          <cell r="G1716" t="str">
            <v>Kleyerstr. 90 / Frankfurt</v>
          </cell>
          <cell r="H1716">
            <v>1229727</v>
          </cell>
          <cell r="I1716">
            <v>100819.36</v>
          </cell>
          <cell r="J1716">
            <v>25209.41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</row>
        <row r="1717">
          <cell r="A1717" t="str">
            <v>Strom</v>
          </cell>
          <cell r="B1717" t="str">
            <v>M: Gewerbekunden</v>
          </cell>
          <cell r="C1717" t="str">
            <v>SMMGM-SF</v>
          </cell>
          <cell r="D1717" t="str">
            <v>1031449193</v>
          </cell>
          <cell r="E1717" t="str">
            <v>Liegenschaftsamt der Stadt Frankfurt</v>
          </cell>
          <cell r="F1717" t="str">
            <v>020042028246</v>
          </cell>
          <cell r="G1717" t="str">
            <v>Braubachstr. o.Nr. / Frankfurt</v>
          </cell>
          <cell r="H1717">
            <v>1384848</v>
          </cell>
          <cell r="I1717">
            <v>113534.81</v>
          </cell>
          <cell r="J1717">
            <v>28389.39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</row>
        <row r="1718">
          <cell r="A1718" t="str">
            <v>Strom</v>
          </cell>
          <cell r="B1718" t="str">
            <v>M: Gewerbekunden</v>
          </cell>
          <cell r="C1718" t="str">
            <v>SMMGM-DP</v>
          </cell>
          <cell r="D1718" t="str">
            <v>1037269597</v>
          </cell>
          <cell r="E1718" t="str">
            <v>Hessenwasser GmbH &amp; Co. KG</v>
          </cell>
          <cell r="F1718" t="str">
            <v>020063633782</v>
          </cell>
          <cell r="G1718" t="str">
            <v>Ludwig-Landmann-Str. 960 9 DEA</v>
          </cell>
          <cell r="H1718">
            <v>615496</v>
          </cell>
          <cell r="I1718">
            <v>44270.73</v>
          </cell>
          <cell r="J1718">
            <v>0</v>
          </cell>
          <cell r="K1718">
            <v>0</v>
          </cell>
          <cell r="L1718">
            <v>6431.46</v>
          </cell>
          <cell r="M1718">
            <v>0</v>
          </cell>
          <cell r="N1718">
            <v>0</v>
          </cell>
        </row>
        <row r="1719">
          <cell r="A1719" t="str">
            <v>Strom</v>
          </cell>
          <cell r="B1719" t="str">
            <v>M: Gewerbekunden</v>
          </cell>
          <cell r="C1719" t="str">
            <v>SMMGM-AP</v>
          </cell>
          <cell r="D1719" t="str">
            <v>1000224186</v>
          </cell>
          <cell r="E1719" t="str">
            <v>Stadtwerke Verkehrsgesellschaft Frankfurt am Main mbH</v>
          </cell>
          <cell r="F1719" t="str">
            <v>020042038249</v>
          </cell>
          <cell r="G1719" t="str">
            <v>Dreieichstr. o.Nr. / Frankfurt</v>
          </cell>
          <cell r="H1719">
            <v>132106</v>
          </cell>
          <cell r="I1719">
            <v>11441.65</v>
          </cell>
          <cell r="J1719">
            <v>3320.89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</row>
        <row r="1720">
          <cell r="A1720" t="str">
            <v>Strom</v>
          </cell>
          <cell r="B1720" t="str">
            <v>M: Gewerbekunden</v>
          </cell>
          <cell r="C1720" t="str">
            <v>SMMGM-B1</v>
          </cell>
          <cell r="D1720" t="str">
            <v>1000423846</v>
          </cell>
          <cell r="E1720" t="str">
            <v>Peek &amp; Cloppenburg KG</v>
          </cell>
          <cell r="F1720" t="str">
            <v>020044337149</v>
          </cell>
          <cell r="G1720" t="str">
            <v>Zeil 71, Frankfurt</v>
          </cell>
          <cell r="H1720">
            <v>5639600</v>
          </cell>
          <cell r="I1720">
            <v>462232.49</v>
          </cell>
          <cell r="J1720">
            <v>115611.8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</row>
        <row r="1721">
          <cell r="A1721" t="str">
            <v>Strom</v>
          </cell>
          <cell r="B1721" t="str">
            <v>M: Gewerbekunden</v>
          </cell>
          <cell r="C1721" t="str">
            <v>SMMGM-B2</v>
          </cell>
          <cell r="D1721" t="str">
            <v>1002889767</v>
          </cell>
          <cell r="E1721" t="str">
            <v>Nexus Vermietungs-u. Verwaltungsges.mbH</v>
          </cell>
          <cell r="F1721" t="str">
            <v>020065744443</v>
          </cell>
          <cell r="G1721" t="str">
            <v>Eschersheimer Landstr. 532 / Frank</v>
          </cell>
          <cell r="H1721">
            <v>122361</v>
          </cell>
          <cell r="I1721">
            <v>10027.790000000001</v>
          </cell>
          <cell r="J1721">
            <v>2508.41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</row>
        <row r="1722">
          <cell r="A1722" t="str">
            <v>Strom</v>
          </cell>
          <cell r="B1722" t="str">
            <v>M: Gewerbekunden</v>
          </cell>
          <cell r="C1722" t="str">
            <v>SMMGM-MD01</v>
          </cell>
          <cell r="D1722" t="str">
            <v>1018930638</v>
          </cell>
          <cell r="E1722" t="str">
            <v>Fachhochschule Frankfurt am Main</v>
          </cell>
          <cell r="F1722" t="str">
            <v>020042061285</v>
          </cell>
          <cell r="G1722" t="str">
            <v>Gleimstr. 3 / Frankfurt</v>
          </cell>
          <cell r="H1722">
            <v>482964</v>
          </cell>
          <cell r="I1722">
            <v>39560.68</v>
          </cell>
          <cell r="J1722">
            <v>9900.77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</row>
        <row r="1723">
          <cell r="A1723" t="str">
            <v>Strom</v>
          </cell>
          <cell r="B1723" t="str">
            <v>M: Gewerbekunden</v>
          </cell>
          <cell r="C1723" t="str">
            <v>SMMGM-SF</v>
          </cell>
          <cell r="D1723" t="str">
            <v>1000220651</v>
          </cell>
          <cell r="E1723" t="str">
            <v>Parkhaus-Betriebs-GmbH</v>
          </cell>
          <cell r="F1723" t="str">
            <v>020042150912</v>
          </cell>
          <cell r="G1723" t="str">
            <v>Meisengasse 7 / Frankfurt</v>
          </cell>
          <cell r="H1723">
            <v>496640</v>
          </cell>
          <cell r="I1723">
            <v>40653.660000000003</v>
          </cell>
          <cell r="J1723">
            <v>10181.11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</row>
        <row r="1724">
          <cell r="A1724" t="str">
            <v>Strom</v>
          </cell>
          <cell r="B1724" t="str">
            <v>M: Gewerbekunden</v>
          </cell>
          <cell r="C1724" t="str">
            <v>SMMGM-DP</v>
          </cell>
          <cell r="D1724" t="str">
            <v>1037269597</v>
          </cell>
          <cell r="E1724" t="str">
            <v>Hessenwasser GmbH &amp; Co. KG</v>
          </cell>
          <cell r="F1724" t="str">
            <v>020065382614</v>
          </cell>
          <cell r="G1724" t="str">
            <v>Flughafenstr. 960, Wasserwerk Hinke</v>
          </cell>
          <cell r="H1724">
            <v>2847920</v>
          </cell>
          <cell r="I1724">
            <v>206013.85</v>
          </cell>
          <cell r="J1724">
            <v>0</v>
          </cell>
          <cell r="K1724">
            <v>0</v>
          </cell>
          <cell r="L1724">
            <v>31353.5</v>
          </cell>
          <cell r="M1724">
            <v>0</v>
          </cell>
          <cell r="N1724">
            <v>0</v>
          </cell>
        </row>
        <row r="1725">
          <cell r="A1725" t="str">
            <v>Strom</v>
          </cell>
          <cell r="B1725" t="str">
            <v>M: Gewerbekunden</v>
          </cell>
          <cell r="C1725" t="str">
            <v>SMMGM-DP</v>
          </cell>
          <cell r="D1725" t="str">
            <v>1037269597</v>
          </cell>
          <cell r="E1725" t="str">
            <v>Hessenwasser GmbH &amp; Co. KG</v>
          </cell>
          <cell r="F1725" t="str">
            <v>020063632772</v>
          </cell>
          <cell r="G1725" t="str">
            <v>Friedberger Landstr. 493 Hochbeh</v>
          </cell>
          <cell r="H1725">
            <v>186054</v>
          </cell>
          <cell r="I1725">
            <v>13445.53</v>
          </cell>
          <cell r="J1725">
            <v>0</v>
          </cell>
          <cell r="K1725">
            <v>0</v>
          </cell>
          <cell r="L1725">
            <v>2037.97</v>
          </cell>
          <cell r="M1725">
            <v>0</v>
          </cell>
          <cell r="N1725">
            <v>0</v>
          </cell>
        </row>
        <row r="1726">
          <cell r="A1726" t="str">
            <v>Strom</v>
          </cell>
          <cell r="B1726" t="str">
            <v>M: Gewerbekunden</v>
          </cell>
          <cell r="C1726" t="str">
            <v>SMMGM-B1</v>
          </cell>
          <cell r="D1726" t="str">
            <v>1000277437</v>
          </cell>
          <cell r="E1726" t="str">
            <v>Victoria Lebensvers.AG vertr.durch MEAG Real Estate Düsseldorf GmbH</v>
          </cell>
          <cell r="F1726" t="str">
            <v>020042222751</v>
          </cell>
          <cell r="G1726" t="str">
            <v>Wiesenhüttenplatz 25 / Frankfurt</v>
          </cell>
          <cell r="H1726">
            <v>-241560</v>
          </cell>
          <cell r="I1726">
            <v>-19133.259999999998</v>
          </cell>
          <cell r="J1726">
            <v>-4323.92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</row>
        <row r="1727">
          <cell r="A1727" t="str">
            <v>Strom</v>
          </cell>
          <cell r="B1727" t="str">
            <v>M: Gewerbekunden</v>
          </cell>
          <cell r="C1727" t="str">
            <v>SMMGM-B2</v>
          </cell>
          <cell r="D1727" t="str">
            <v>1030306920</v>
          </cell>
          <cell r="E1727" t="str">
            <v>Mainova Telekommunikation</v>
          </cell>
          <cell r="F1727" t="str">
            <v>020042192035</v>
          </cell>
          <cell r="G1727" t="str">
            <v>Solmsstr. 2 / Frankfurt</v>
          </cell>
          <cell r="H1727">
            <v>947268</v>
          </cell>
          <cell r="I1727">
            <v>77466.8</v>
          </cell>
          <cell r="J1727">
            <v>19419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</row>
        <row r="1728">
          <cell r="A1728" t="str">
            <v>Strom</v>
          </cell>
          <cell r="B1728" t="str">
            <v>M: Gewerbekunden</v>
          </cell>
          <cell r="C1728" t="str">
            <v>SMMGM-B1</v>
          </cell>
          <cell r="D1728" t="str">
            <v>1028256580</v>
          </cell>
          <cell r="E1728" t="str">
            <v>Lahmeyer Grundbesitz GmbH&amp;Co.KG</v>
          </cell>
          <cell r="F1728" t="str">
            <v>020044940872</v>
          </cell>
          <cell r="G1728" t="str">
            <v>Guiollettstr.48,Frankfurt</v>
          </cell>
          <cell r="H1728">
            <v>741340</v>
          </cell>
          <cell r="I1728">
            <v>60151.6</v>
          </cell>
          <cell r="J1728">
            <v>14733.01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</row>
        <row r="1729">
          <cell r="A1729" t="str">
            <v>Strom</v>
          </cell>
          <cell r="B1729" t="str">
            <v>M: Gewerbekunden</v>
          </cell>
          <cell r="C1729" t="str">
            <v>SMMGM-DP</v>
          </cell>
          <cell r="D1729" t="str">
            <v>1037269597</v>
          </cell>
          <cell r="E1729" t="str">
            <v>Hessenwasser GmbH &amp; Co. KG</v>
          </cell>
          <cell r="F1729" t="str">
            <v>020063566892</v>
          </cell>
          <cell r="G1729" t="str">
            <v>Am Roten Graben</v>
          </cell>
          <cell r="H1729">
            <v>284580</v>
          </cell>
          <cell r="I1729">
            <v>20492.2</v>
          </cell>
          <cell r="J1729">
            <v>0</v>
          </cell>
          <cell r="K1729">
            <v>0</v>
          </cell>
          <cell r="L1729">
            <v>3060.11</v>
          </cell>
          <cell r="M1729">
            <v>0</v>
          </cell>
          <cell r="N1729">
            <v>0</v>
          </cell>
        </row>
        <row r="1730">
          <cell r="A1730" t="str">
            <v>Strom</v>
          </cell>
          <cell r="B1730" t="str">
            <v>M: Gewerbekunden</v>
          </cell>
          <cell r="C1730" t="str">
            <v>SMMGM-DP</v>
          </cell>
          <cell r="D1730" t="str">
            <v>1037269597</v>
          </cell>
          <cell r="E1730" t="str">
            <v>Hessenwasser GmbH &amp; Co. KG</v>
          </cell>
          <cell r="F1730" t="str">
            <v>020063859916</v>
          </cell>
          <cell r="G1730" t="str">
            <v>Schwanheimer Ufer PW Niederrad</v>
          </cell>
          <cell r="H1730">
            <v>1417185</v>
          </cell>
          <cell r="I1730">
            <v>102037.06</v>
          </cell>
          <cell r="J1730">
            <v>0</v>
          </cell>
          <cell r="K1730">
            <v>0</v>
          </cell>
          <cell r="L1730">
            <v>15229.48</v>
          </cell>
          <cell r="M1730">
            <v>0</v>
          </cell>
          <cell r="N1730">
            <v>0</v>
          </cell>
        </row>
        <row r="1731">
          <cell r="A1731" t="str">
            <v>Strom</v>
          </cell>
          <cell r="B1731" t="str">
            <v>M: Gewerbekunden</v>
          </cell>
          <cell r="C1731" t="str">
            <v>SMMGM-DP</v>
          </cell>
          <cell r="D1731" t="str">
            <v>1037269597</v>
          </cell>
          <cell r="E1731" t="str">
            <v>Hessenwasser GmbH &amp; Co. KG</v>
          </cell>
          <cell r="F1731" t="str">
            <v>020063631156</v>
          </cell>
          <cell r="G1731" t="str">
            <v>Friedberger Landstr. 338 Hochbehäl</v>
          </cell>
          <cell r="H1731">
            <v>1640304</v>
          </cell>
          <cell r="I1731">
            <v>117666.26</v>
          </cell>
          <cell r="J1731">
            <v>0</v>
          </cell>
          <cell r="K1731">
            <v>0</v>
          </cell>
          <cell r="L1731">
            <v>17202.48</v>
          </cell>
          <cell r="M1731">
            <v>0</v>
          </cell>
          <cell r="N1731">
            <v>0</v>
          </cell>
        </row>
        <row r="1732">
          <cell r="A1732" t="str">
            <v>Strom</v>
          </cell>
          <cell r="B1732" t="str">
            <v>M: Gewerbekunden</v>
          </cell>
          <cell r="C1732" t="str">
            <v>SMMGM-DP</v>
          </cell>
          <cell r="D1732" t="str">
            <v>1037269597</v>
          </cell>
          <cell r="E1732" t="str">
            <v>Hessenwasser GmbH &amp; Co. KG</v>
          </cell>
          <cell r="F1732" t="str">
            <v>020065385240</v>
          </cell>
          <cell r="G1732" t="str">
            <v>Flughafenstr. 960 Hinkelstein Brunn</v>
          </cell>
          <cell r="H1732">
            <v>496600</v>
          </cell>
          <cell r="I1732">
            <v>35734.699999999997</v>
          </cell>
          <cell r="J1732">
            <v>0</v>
          </cell>
          <cell r="K1732">
            <v>0</v>
          </cell>
          <cell r="L1732">
            <v>5320.75</v>
          </cell>
          <cell r="M1732">
            <v>0</v>
          </cell>
          <cell r="N1732">
            <v>0</v>
          </cell>
        </row>
        <row r="1733">
          <cell r="A1733" t="str">
            <v>Strom</v>
          </cell>
          <cell r="B1733" t="str">
            <v>M: Gewerbekunden</v>
          </cell>
          <cell r="C1733" t="str">
            <v>SMMGM-DP</v>
          </cell>
          <cell r="D1733" t="str">
            <v>1037269597</v>
          </cell>
          <cell r="E1733" t="str">
            <v>Hessenwasser GmbH &amp; Co. KG</v>
          </cell>
          <cell r="F1733" t="str">
            <v>020063625496</v>
          </cell>
          <cell r="G1733" t="str">
            <v>Darmstädter Landstr. 330, Frankfurt</v>
          </cell>
          <cell r="H1733">
            <v>703910</v>
          </cell>
          <cell r="I1733">
            <v>50650.47</v>
          </cell>
          <cell r="J1733">
            <v>0</v>
          </cell>
          <cell r="K1733">
            <v>0</v>
          </cell>
          <cell r="L1733">
            <v>7540.4</v>
          </cell>
          <cell r="M1733">
            <v>0</v>
          </cell>
          <cell r="N1733">
            <v>0</v>
          </cell>
        </row>
        <row r="1734">
          <cell r="A1734" t="str">
            <v>Strom</v>
          </cell>
          <cell r="B1734" t="str">
            <v>M: Gewerbekunden</v>
          </cell>
          <cell r="C1734" t="str">
            <v>SMMGM-DP</v>
          </cell>
          <cell r="D1734" t="str">
            <v>1036327586</v>
          </cell>
          <cell r="E1734" t="str">
            <v>Degussa AG Financial Services - Center Germany S-FS-AP</v>
          </cell>
          <cell r="F1734" t="str">
            <v>020044348162</v>
          </cell>
          <cell r="G1734" t="str">
            <v>Neue Mainzer Str. 14, Frankfurt</v>
          </cell>
          <cell r="H1734">
            <v>1063368</v>
          </cell>
          <cell r="I1734">
            <v>65109.3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</row>
        <row r="1735">
          <cell r="A1735" t="str">
            <v>Strom</v>
          </cell>
          <cell r="B1735" t="str">
            <v>M: Gewerbekunden</v>
          </cell>
          <cell r="C1735" t="str">
            <v>SMMGM-MD01</v>
          </cell>
          <cell r="D1735" t="str">
            <v>1018930638</v>
          </cell>
          <cell r="E1735" t="str">
            <v>Fachhochschule Frankfurt am Main</v>
          </cell>
          <cell r="F1735" t="str">
            <v>020042158790</v>
          </cell>
          <cell r="G1735" t="str">
            <v>Nibelungenplatz 3 / Frankfurt</v>
          </cell>
          <cell r="H1735">
            <v>313975</v>
          </cell>
          <cell r="I1735">
            <v>25656.54</v>
          </cell>
          <cell r="J1735">
            <v>6436.48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</row>
        <row r="1736">
          <cell r="A1736" t="str">
            <v>Strom</v>
          </cell>
          <cell r="B1736" t="str">
            <v>M: Gewerbekunden</v>
          </cell>
          <cell r="C1736" t="str">
            <v>SMMGM-MD01</v>
          </cell>
          <cell r="D1736" t="str">
            <v>1018930638</v>
          </cell>
          <cell r="E1736" t="str">
            <v>Fachhochschule Frankfurt am Main</v>
          </cell>
          <cell r="F1736" t="str">
            <v>020042158487</v>
          </cell>
          <cell r="G1736" t="str">
            <v>Nibelungenallee 2 / Frankfurt</v>
          </cell>
          <cell r="H1736">
            <v>2364634</v>
          </cell>
          <cell r="I1736">
            <v>193215.63</v>
          </cell>
          <cell r="J1736">
            <v>48475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</row>
        <row r="1737">
          <cell r="A1737" t="str">
            <v>Strom</v>
          </cell>
          <cell r="B1737" t="str">
            <v>M: Gewerbekunden</v>
          </cell>
          <cell r="C1737" t="str">
            <v>SMMGM-DP</v>
          </cell>
          <cell r="D1737" t="str">
            <v>1037269597</v>
          </cell>
          <cell r="E1737" t="str">
            <v>Hessenwasser GmbH &amp; Co. KG</v>
          </cell>
          <cell r="F1737" t="str">
            <v>020063581141</v>
          </cell>
          <cell r="G1737" t="str">
            <v>Marktstr. 150, Frankfurt</v>
          </cell>
          <cell r="H1737">
            <v>368768</v>
          </cell>
          <cell r="I1737">
            <v>26431.71</v>
          </cell>
          <cell r="J1737">
            <v>0</v>
          </cell>
          <cell r="K1737">
            <v>0</v>
          </cell>
          <cell r="L1737">
            <v>3870.05</v>
          </cell>
          <cell r="M1737">
            <v>0</v>
          </cell>
          <cell r="N1737">
            <v>0</v>
          </cell>
        </row>
        <row r="1738">
          <cell r="A1738" t="str">
            <v>Strom</v>
          </cell>
          <cell r="B1738" t="str">
            <v>M: Gewerbekunden</v>
          </cell>
          <cell r="C1738" t="str">
            <v>SMMGM-B1</v>
          </cell>
          <cell r="D1738" t="str">
            <v>1015188963</v>
          </cell>
          <cell r="E1738" t="str">
            <v>Societe Generale S.A</v>
          </cell>
          <cell r="F1738" t="str">
            <v>020042139491</v>
          </cell>
          <cell r="G1738" t="str">
            <v>Mainzer Landstr. 32 / Frankfurt</v>
          </cell>
          <cell r="H1738">
            <v>1408140</v>
          </cell>
          <cell r="I1738">
            <v>115009.02</v>
          </cell>
          <cell r="J1738">
            <v>28866.89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</row>
        <row r="1739">
          <cell r="A1739" t="str">
            <v>Strom</v>
          </cell>
          <cell r="B1739" t="str">
            <v>M: Gewerbekunden</v>
          </cell>
          <cell r="C1739" t="str">
            <v>SMMGM-DP</v>
          </cell>
          <cell r="D1739" t="str">
            <v>1020210634</v>
          </cell>
          <cell r="E1739" t="str">
            <v>Commerz Grundbesitz Investment GmbH c/o Kons. Mainova/Süwag</v>
          </cell>
          <cell r="F1739" t="str">
            <v>020042062194</v>
          </cell>
          <cell r="G1739" t="str">
            <v>Goethestr. 13 / Frankfurt</v>
          </cell>
          <cell r="H1739">
            <v>144762</v>
          </cell>
          <cell r="I1739">
            <v>11818.01</v>
          </cell>
          <cell r="J1739">
            <v>2967.62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</row>
        <row r="1740">
          <cell r="A1740" t="str">
            <v>Strom</v>
          </cell>
          <cell r="B1740" t="str">
            <v>M: Gewerbekunden</v>
          </cell>
          <cell r="C1740" t="str">
            <v>SMMGM-SV</v>
          </cell>
          <cell r="D1740" t="str">
            <v>1015245042</v>
          </cell>
          <cell r="E1740" t="str">
            <v>Clifford Chance</v>
          </cell>
          <cell r="F1740" t="str">
            <v>020042140303</v>
          </cell>
          <cell r="G1740" t="str">
            <v>Mainzer Landstr. 46 / Frankfurt</v>
          </cell>
          <cell r="H1740">
            <v>1185838</v>
          </cell>
          <cell r="I1740">
            <v>96803.63</v>
          </cell>
          <cell r="J1740">
            <v>24353.200000000001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</row>
        <row r="1741">
          <cell r="A1741" t="str">
            <v>Strom</v>
          </cell>
          <cell r="B1741" t="str">
            <v>M: Gewerbekunden</v>
          </cell>
          <cell r="C1741" t="str">
            <v>SMMGM-SV</v>
          </cell>
          <cell r="D1741" t="str">
            <v>1051458475</v>
          </cell>
          <cell r="E1741" t="str">
            <v>Union Investment Privatfonds GmbH</v>
          </cell>
          <cell r="F1741" t="str">
            <v>020060233934</v>
          </cell>
          <cell r="G1741" t="str">
            <v>Wiesenhüttenplatz 25, Frankfurt</v>
          </cell>
          <cell r="H1741">
            <v>1582019</v>
          </cell>
          <cell r="I1741">
            <v>127030.67</v>
          </cell>
          <cell r="J1741">
            <v>30384.799999999999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</row>
        <row r="1742">
          <cell r="A1742" t="str">
            <v>Strom</v>
          </cell>
          <cell r="B1742" t="str">
            <v>M: Gewerbekunden</v>
          </cell>
          <cell r="C1742" t="str">
            <v>SMMGM-SF</v>
          </cell>
          <cell r="D1742" t="str">
            <v>1031452631</v>
          </cell>
          <cell r="E1742" t="str">
            <v>Sport-und Badeamt der Stadt Frankfurt</v>
          </cell>
          <cell r="F1742" t="str">
            <v>020042104432</v>
          </cell>
          <cell r="G1742" t="str">
            <v>Inheidener Str. 60 / Frankfurt</v>
          </cell>
          <cell r="H1742">
            <v>1287701</v>
          </cell>
          <cell r="I1742">
            <v>105050.48</v>
          </cell>
          <cell r="J1742">
            <v>26397.87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</row>
        <row r="1743">
          <cell r="A1743" t="str">
            <v>Strom</v>
          </cell>
          <cell r="B1743" t="str">
            <v>M: Gewerbekunden</v>
          </cell>
          <cell r="C1743" t="str">
            <v>SMMGM-MD01</v>
          </cell>
          <cell r="D1743" t="str">
            <v>1003927364</v>
          </cell>
          <cell r="E1743" t="str">
            <v>Helaba c/o GGM Ges.f.Gebäudemanagm.</v>
          </cell>
          <cell r="F1743" t="str">
            <v>020042156568</v>
          </cell>
          <cell r="G1743" t="str">
            <v>Neue Mainzer Str. 52 / Frankfurt</v>
          </cell>
          <cell r="H1743">
            <v>4155630</v>
          </cell>
          <cell r="I1743">
            <v>338966.88</v>
          </cell>
          <cell r="J1743">
            <v>85190.46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</row>
        <row r="1744">
          <cell r="A1744" t="str">
            <v>Strom</v>
          </cell>
          <cell r="B1744" t="str">
            <v>M: Gewerbekunden</v>
          </cell>
          <cell r="C1744" t="str">
            <v>SMMGM-MD01</v>
          </cell>
          <cell r="D1744" t="str">
            <v>1003927364</v>
          </cell>
          <cell r="E1744" t="str">
            <v>Helaba c/o GGM Ges.f.Gebäudemanagm.</v>
          </cell>
          <cell r="F1744" t="str">
            <v>020042156265</v>
          </cell>
          <cell r="G1744" t="str">
            <v>Neue Mainzer Str. 52 / Frankfurt</v>
          </cell>
          <cell r="H1744">
            <v>5612140</v>
          </cell>
          <cell r="I1744">
            <v>457649.48</v>
          </cell>
          <cell r="J1744">
            <v>115048.94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</row>
        <row r="1745">
          <cell r="A1745" t="str">
            <v>Strom</v>
          </cell>
          <cell r="B1745" t="str">
            <v>M: Gewerbekunden</v>
          </cell>
          <cell r="C1745" t="str">
            <v>SMMGM-SF</v>
          </cell>
          <cell r="D1745" t="str">
            <v>1000433445</v>
          </cell>
          <cell r="E1745" t="str">
            <v>Alte Oper Frankfurt Konzert- und Kongresszentrum GmbH</v>
          </cell>
          <cell r="F1745" t="str">
            <v>020044070502</v>
          </cell>
          <cell r="G1745" t="str">
            <v>Opernplatz 1/Frankfurt</v>
          </cell>
          <cell r="H1745">
            <v>6840740</v>
          </cell>
          <cell r="I1745">
            <v>557420.85</v>
          </cell>
          <cell r="J1745">
            <v>140235.17000000001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</row>
        <row r="1746">
          <cell r="A1746" t="str">
            <v>Strom</v>
          </cell>
          <cell r="B1746" t="str">
            <v>M: Gewerbekunden</v>
          </cell>
          <cell r="C1746" t="str">
            <v>SMMGM-SF</v>
          </cell>
          <cell r="D1746" t="str">
            <v>1031454752</v>
          </cell>
          <cell r="E1746" t="str">
            <v>SWF Verkehrs- Gesellschaft Ffm mbH</v>
          </cell>
          <cell r="F1746" t="str">
            <v>020062984892</v>
          </cell>
          <cell r="G1746" t="str">
            <v>Am Hauptbahnhof, Gw-Hauptbahnhof Lu</v>
          </cell>
          <cell r="H1746">
            <v>460632</v>
          </cell>
          <cell r="I1746">
            <v>32781.279999999999</v>
          </cell>
          <cell r="J1746">
            <v>0</v>
          </cell>
          <cell r="K1746">
            <v>0</v>
          </cell>
          <cell r="L1746">
            <v>0</v>
          </cell>
          <cell r="M1746">
            <v>4698.4399999999996</v>
          </cell>
          <cell r="N1746">
            <v>0</v>
          </cell>
        </row>
        <row r="1747">
          <cell r="A1747" t="str">
            <v>Strom</v>
          </cell>
          <cell r="B1747" t="str">
            <v>M: Gewerbekunden</v>
          </cell>
          <cell r="C1747" t="str">
            <v>SMMGM-B2</v>
          </cell>
          <cell r="D1747" t="str">
            <v>1017103095</v>
          </cell>
          <cell r="E1747" t="str">
            <v>Citibank AG Kostenstelle 29410 c/o Citibank Privatkunden AG Kred.buch Citibank AG Kostenstelle 29410 c/o Citibank Privatkunden AG Kred.buchh.</v>
          </cell>
          <cell r="F1747" t="str">
            <v>020042173645</v>
          </cell>
          <cell r="G1747" t="str">
            <v>Reuterweg 18 / Frankfurt</v>
          </cell>
          <cell r="H1747">
            <v>-52278</v>
          </cell>
          <cell r="I1747">
            <v>-4120.8500000000004</v>
          </cell>
          <cell r="J1747">
            <v>-935.78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</row>
        <row r="1748">
          <cell r="A1748" t="str">
            <v>Strom</v>
          </cell>
          <cell r="B1748" t="str">
            <v>M: Gewerbekunden</v>
          </cell>
          <cell r="C1748" t="str">
            <v>SMMGM-B2</v>
          </cell>
          <cell r="D1748" t="str">
            <v>1031123740</v>
          </cell>
          <cell r="E1748" t="str">
            <v>Sachsenhäuser Berg Entwicklungs GmbH &amp; Co.KG c/o RMN Brauerei Holding GmbH</v>
          </cell>
          <cell r="F1748" t="str">
            <v>020042083820</v>
          </cell>
          <cell r="G1748" t="str">
            <v>Hainer Weg 85 / Frankfurt</v>
          </cell>
          <cell r="H1748">
            <v>1501760</v>
          </cell>
          <cell r="I1748">
            <v>109908.05</v>
          </cell>
          <cell r="J1748">
            <v>0</v>
          </cell>
          <cell r="K1748">
            <v>0</v>
          </cell>
          <cell r="L1748">
            <v>18471.63</v>
          </cell>
          <cell r="M1748">
            <v>0</v>
          </cell>
          <cell r="N1748">
            <v>0</v>
          </cell>
        </row>
        <row r="1749">
          <cell r="A1749" t="str">
            <v>Strom</v>
          </cell>
          <cell r="B1749" t="str">
            <v>M: Gewerbekunden</v>
          </cell>
          <cell r="C1749" t="str">
            <v>SMMGM-SF</v>
          </cell>
          <cell r="D1749" t="str">
            <v>1031449193</v>
          </cell>
          <cell r="E1749" t="str">
            <v>Liegenschaftsamt der Stadt Frankfurt</v>
          </cell>
          <cell r="F1749" t="str">
            <v>020042166874</v>
          </cell>
          <cell r="G1749" t="str">
            <v>Paulsplatz 9 / Frankfurt</v>
          </cell>
          <cell r="H1749">
            <v>947790</v>
          </cell>
          <cell r="I1749">
            <v>77079.7</v>
          </cell>
          <cell r="J1749">
            <v>19429.73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</row>
        <row r="1750">
          <cell r="A1750" t="str">
            <v>Strom</v>
          </cell>
          <cell r="B1750" t="str">
            <v>M: Gewerbekunden</v>
          </cell>
          <cell r="C1750" t="str">
            <v>SMMGM-B2</v>
          </cell>
          <cell r="D1750" t="str">
            <v>1017102489</v>
          </cell>
          <cell r="E1750" t="str">
            <v>Citibank AG Kostenstelle 29410 c/o Citibank Privatkunden AG Kred.buch Citibank AG Kostenstelle 29410 c/o Citibank Privatkunden AG Kred.buchh.</v>
          </cell>
          <cell r="F1750" t="str">
            <v>020042173342</v>
          </cell>
          <cell r="G1750" t="str">
            <v>Reuterweg 16 / Frankfurt</v>
          </cell>
          <cell r="H1750">
            <v>-56400</v>
          </cell>
          <cell r="I1750">
            <v>-4439.82</v>
          </cell>
          <cell r="J1750">
            <v>-1009.56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</row>
        <row r="1751">
          <cell r="A1751" t="str">
            <v>Strom</v>
          </cell>
          <cell r="B1751" t="str">
            <v>M: Gewerbekunden</v>
          </cell>
          <cell r="C1751" t="str">
            <v>SMMGM-DP</v>
          </cell>
          <cell r="D1751" t="str">
            <v>1001999892</v>
          </cell>
          <cell r="E1751" t="str">
            <v>Commerzbank AG c/o Kons.Süwag-Mainova</v>
          </cell>
          <cell r="F1751" t="str">
            <v>020042142828</v>
          </cell>
          <cell r="G1751" t="str">
            <v>Mainzer Landstr. 187 / Frankfurt</v>
          </cell>
          <cell r="H1751">
            <v>185928</v>
          </cell>
          <cell r="I1751">
            <v>15115.98</v>
          </cell>
          <cell r="J1751">
            <v>3811.55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</row>
        <row r="1752">
          <cell r="A1752" t="str">
            <v>Strom</v>
          </cell>
          <cell r="B1752" t="str">
            <v>M: Gewerbekunden</v>
          </cell>
          <cell r="C1752" t="str">
            <v>SMMGM-DP</v>
          </cell>
          <cell r="D1752" t="str">
            <v>1003931105</v>
          </cell>
          <cell r="E1752" t="str">
            <v>Commerz Grundbesitz c/o Kons. Süwag-Mainova</v>
          </cell>
          <cell r="F1752" t="str">
            <v>020059547355</v>
          </cell>
          <cell r="G1752" t="str">
            <v>Taunustor 2/ Frankfurt</v>
          </cell>
          <cell r="H1752">
            <v>5189800</v>
          </cell>
          <cell r="I1752">
            <v>421930.75</v>
          </cell>
          <cell r="J1752">
            <v>106390.9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</row>
        <row r="1753">
          <cell r="A1753" t="str">
            <v>Strom</v>
          </cell>
          <cell r="B1753" t="str">
            <v>M: Gewerbekunden</v>
          </cell>
          <cell r="C1753" t="str">
            <v>SMMGM-DP</v>
          </cell>
          <cell r="D1753" t="str">
            <v>1001999892</v>
          </cell>
          <cell r="E1753" t="str">
            <v>Commerzbank AG c/o Kons.Süwag-Mainova</v>
          </cell>
          <cell r="F1753" t="str">
            <v>020060255253</v>
          </cell>
          <cell r="G1753" t="str">
            <v>Mainzer Landstr. 225 / Frankfurt</v>
          </cell>
          <cell r="H1753">
            <v>511106</v>
          </cell>
          <cell r="I1753">
            <v>41552.910000000003</v>
          </cell>
          <cell r="J1753">
            <v>10477.67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</row>
        <row r="1754">
          <cell r="A1754" t="str">
            <v>Strom</v>
          </cell>
          <cell r="B1754" t="str">
            <v>M: Gewerbekunden</v>
          </cell>
          <cell r="C1754" t="str">
            <v>SMMGM-DP</v>
          </cell>
          <cell r="D1754" t="str">
            <v>1001999892</v>
          </cell>
          <cell r="E1754" t="str">
            <v>Commerzbank AG c/o Kons.Süwag-Mainova</v>
          </cell>
          <cell r="F1754" t="str">
            <v>020059857755</v>
          </cell>
          <cell r="G1754" t="str">
            <v>Taunustor 3 / Frankfurt</v>
          </cell>
          <cell r="H1754">
            <v>817930</v>
          </cell>
          <cell r="I1754">
            <v>66497.72</v>
          </cell>
          <cell r="J1754">
            <v>16767.59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</row>
        <row r="1755">
          <cell r="A1755" t="str">
            <v>Strom</v>
          </cell>
          <cell r="B1755" t="str">
            <v>M: Gewerbekunden</v>
          </cell>
          <cell r="C1755" t="str">
            <v>SMMGM-DP</v>
          </cell>
          <cell r="D1755" t="str">
            <v>1020210634</v>
          </cell>
          <cell r="E1755" t="str">
            <v>Commerz Grundbesitz Investment GmbH c/o Kons. Mainova/Süwag</v>
          </cell>
          <cell r="F1755" t="str">
            <v>020042024711</v>
          </cell>
          <cell r="G1755" t="str">
            <v>Börsenstr. 2 / Frankfurt</v>
          </cell>
          <cell r="H1755">
            <v>162368</v>
          </cell>
          <cell r="I1755">
            <v>13200.49</v>
          </cell>
          <cell r="J1755">
            <v>3328.53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</row>
        <row r="1756">
          <cell r="A1756" t="str">
            <v>Strom</v>
          </cell>
          <cell r="B1756" t="str">
            <v>M: Gewerbekunden</v>
          </cell>
          <cell r="C1756" t="str">
            <v>SMMGM-DP</v>
          </cell>
          <cell r="D1756" t="str">
            <v>1001999892</v>
          </cell>
          <cell r="E1756" t="str">
            <v>Commerzbank AG c/o Kons.Süwag-Mainova</v>
          </cell>
          <cell r="F1756" t="str">
            <v>020062543039</v>
          </cell>
          <cell r="G1756" t="str">
            <v>Mainzer Landstraße 175, Frankfurt</v>
          </cell>
          <cell r="H1756">
            <v>13544</v>
          </cell>
          <cell r="I1756">
            <v>1101.1199999999999</v>
          </cell>
          <cell r="J1756">
            <v>277.64999999999998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</row>
        <row r="1757">
          <cell r="A1757" t="str">
            <v>Strom</v>
          </cell>
          <cell r="B1757" t="str">
            <v>M: Gewerbekunden</v>
          </cell>
          <cell r="C1757" t="str">
            <v>SMMGM-S1</v>
          </cell>
          <cell r="D1757" t="str">
            <v>1019653286</v>
          </cell>
          <cell r="E1757" t="str">
            <v>Siemens Real Estate Region Südwest Rechnungsprüfung</v>
          </cell>
          <cell r="F1757" t="str">
            <v>020042134037</v>
          </cell>
          <cell r="G1757" t="str">
            <v>Lyoner Str. 27 / Frankfurt</v>
          </cell>
          <cell r="H1757">
            <v>4820640</v>
          </cell>
          <cell r="I1757">
            <v>293089.81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</row>
        <row r="1758">
          <cell r="A1758" t="str">
            <v>Strom</v>
          </cell>
          <cell r="B1758" t="str">
            <v>M: Gewerbekunden</v>
          </cell>
          <cell r="C1758" t="str">
            <v>SMMGM-SVTE</v>
          </cell>
          <cell r="D1758" t="str">
            <v>1033530451</v>
          </cell>
          <cell r="E1758" t="str">
            <v>Plus Warenh.ges.mbH</v>
          </cell>
          <cell r="F1758" t="str">
            <v>020042217802</v>
          </cell>
          <cell r="G1758" t="str">
            <v>Waldschulstr. 18 / Frankfurt</v>
          </cell>
          <cell r="H1758">
            <v>15864</v>
          </cell>
          <cell r="I1758">
            <v>1247.3399999999999</v>
          </cell>
          <cell r="J1758">
            <v>283.97000000000003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</row>
        <row r="1759">
          <cell r="A1759" t="str">
            <v>Strom</v>
          </cell>
          <cell r="B1759" t="str">
            <v>M: Gewerbekunden</v>
          </cell>
          <cell r="C1759" t="str">
            <v>SMMGM-B2</v>
          </cell>
          <cell r="D1759" t="str">
            <v>1000167303</v>
          </cell>
          <cell r="E1759" t="str">
            <v>Deutscher Investment-Trust Gesell. f .Wertpapieranlagen mbH</v>
          </cell>
          <cell r="F1759" t="str">
            <v>020042150205</v>
          </cell>
          <cell r="G1759" t="str">
            <v>Marienstr. 15 / Frankfurt</v>
          </cell>
          <cell r="H1759">
            <v>399080</v>
          </cell>
          <cell r="I1759">
            <v>31376.32</v>
          </cell>
          <cell r="J1759">
            <v>7143.54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</row>
        <row r="1760">
          <cell r="A1760" t="str">
            <v>Strom</v>
          </cell>
          <cell r="B1760" t="str">
            <v>M: Gewerbekunden</v>
          </cell>
          <cell r="C1760" t="str">
            <v>SMMGM-SL</v>
          </cell>
          <cell r="D1760" t="str">
            <v>1027123704</v>
          </cell>
          <cell r="E1760" t="str">
            <v>Tricon Restaurants Intern.Ltd.&amp;Co.KG</v>
          </cell>
          <cell r="F1760" t="str">
            <v>020042254578</v>
          </cell>
          <cell r="G1760" t="str">
            <v>U-Bahnhof - Hauptbahnhof o.Nr. / Fr</v>
          </cell>
          <cell r="H1760">
            <v>71220</v>
          </cell>
          <cell r="I1760">
            <v>5777.28</v>
          </cell>
          <cell r="J1760">
            <v>1460.01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</row>
        <row r="1761">
          <cell r="A1761" t="str">
            <v>Strom</v>
          </cell>
          <cell r="B1761" t="str">
            <v>M: Gewerbekunden</v>
          </cell>
          <cell r="C1761" t="str">
            <v>SMMGM-DP</v>
          </cell>
          <cell r="D1761" t="str">
            <v>1001999892</v>
          </cell>
          <cell r="E1761" t="str">
            <v>Commerzbank AG c/o Kons.Süwag-Mainova</v>
          </cell>
          <cell r="F1761" t="str">
            <v>020042206381</v>
          </cell>
          <cell r="G1761" t="str">
            <v>Theodor-Heuss-Allee 80 / Frankfurt</v>
          </cell>
          <cell r="H1761">
            <v>102640</v>
          </cell>
          <cell r="I1761">
            <v>8325.58</v>
          </cell>
          <cell r="J1761">
            <v>2104.14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</row>
        <row r="1762">
          <cell r="A1762" t="str">
            <v>Strom</v>
          </cell>
          <cell r="B1762" t="str">
            <v>M: Gewerbekunden</v>
          </cell>
          <cell r="C1762" t="str">
            <v>SMMGM-DP</v>
          </cell>
          <cell r="D1762" t="str">
            <v>1020210634</v>
          </cell>
          <cell r="E1762" t="str">
            <v>Commerz Grundbesitz Investment GmbH c/o Kons. Mainova/Süwag</v>
          </cell>
          <cell r="F1762" t="str">
            <v>020042209112</v>
          </cell>
          <cell r="G1762" t="str">
            <v>Tilsiter Str. 1 / Frankfurt</v>
          </cell>
          <cell r="H1762">
            <v>261353</v>
          </cell>
          <cell r="I1762">
            <v>21149.55</v>
          </cell>
          <cell r="J1762">
            <v>5316.24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</row>
        <row r="1763">
          <cell r="A1763" t="str">
            <v>Strom</v>
          </cell>
          <cell r="B1763" t="str">
            <v>M: Gewerbekunden</v>
          </cell>
          <cell r="C1763" t="str">
            <v>SMMGM-D1</v>
          </cell>
          <cell r="D1763" t="str">
            <v>1034264116</v>
          </cell>
          <cell r="E1763" t="str">
            <v>American Expr.Inter. c/o MGI GmbH</v>
          </cell>
          <cell r="F1763" t="str">
            <v>020042207391</v>
          </cell>
          <cell r="G1763" t="str">
            <v>Theodor-Heuss-Allee 112 / Frankfur</v>
          </cell>
          <cell r="H1763">
            <v>15552</v>
          </cell>
          <cell r="I1763">
            <v>1219.9000000000001</v>
          </cell>
          <cell r="J1763">
            <v>278.38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</row>
        <row r="1764">
          <cell r="A1764" t="str">
            <v>Strom</v>
          </cell>
          <cell r="B1764" t="str">
            <v>M: Gewerbekunden</v>
          </cell>
          <cell r="C1764" t="str">
            <v>SMMGM-SLN</v>
          </cell>
          <cell r="D1764" t="str">
            <v>1000424351</v>
          </cell>
          <cell r="E1764" t="str">
            <v>Stadtbäckerei GmbH &amp; Co.KG</v>
          </cell>
          <cell r="F1764" t="str">
            <v>020053569125</v>
          </cell>
          <cell r="G1764" t="str">
            <v>Ferdinand--Porsche-Str.41,Frankfurt</v>
          </cell>
          <cell r="H1764">
            <v>487901</v>
          </cell>
          <cell r="I1764">
            <v>35530.269999999997</v>
          </cell>
          <cell r="J1764">
            <v>0</v>
          </cell>
          <cell r="K1764">
            <v>0</v>
          </cell>
          <cell r="L1764">
            <v>6001.17</v>
          </cell>
          <cell r="M1764">
            <v>0</v>
          </cell>
          <cell r="N1764">
            <v>0</v>
          </cell>
        </row>
        <row r="1765">
          <cell r="A1765" t="str">
            <v>Strom</v>
          </cell>
          <cell r="B1765" t="str">
            <v>M: Gewerbekunden</v>
          </cell>
          <cell r="C1765" t="str">
            <v>SMMGM-B2</v>
          </cell>
          <cell r="D1765" t="str">
            <v>1031180728</v>
          </cell>
          <cell r="E1765" t="str">
            <v>Atos Origin Processing Serv. GmbH Finanzbuchhaltung</v>
          </cell>
          <cell r="F1765" t="str">
            <v>020042062804</v>
          </cell>
          <cell r="G1765" t="str">
            <v>Goldsteinstr. 145 / Frankfurt</v>
          </cell>
          <cell r="H1765">
            <v>3541720</v>
          </cell>
          <cell r="I1765">
            <v>286225.28999999998</v>
          </cell>
          <cell r="J1765">
            <v>71900.039999999994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</row>
        <row r="1766">
          <cell r="A1766" t="str">
            <v>Strom</v>
          </cell>
          <cell r="B1766" t="str">
            <v>M: Gewerbekunden</v>
          </cell>
          <cell r="C1766" t="str">
            <v>SMMGM-DP</v>
          </cell>
          <cell r="D1766" t="str">
            <v>1001999892</v>
          </cell>
          <cell r="E1766" t="str">
            <v>Commerzbank AG c/o Kons.Süwag-Mainova</v>
          </cell>
          <cell r="F1766" t="str">
            <v>020042188597</v>
          </cell>
          <cell r="G1766" t="str">
            <v>Schwedlerstr. 1 / Frankfurt</v>
          </cell>
          <cell r="H1766">
            <v>251502</v>
          </cell>
          <cell r="I1766">
            <v>20367.490000000002</v>
          </cell>
          <cell r="J1766">
            <v>5155.79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</row>
        <row r="1767">
          <cell r="A1767" t="str">
            <v>Strom</v>
          </cell>
          <cell r="B1767" t="str">
            <v>M: Gewerbekunden</v>
          </cell>
          <cell r="C1767" t="str">
            <v>SMMGM-DP</v>
          </cell>
          <cell r="D1767" t="str">
            <v>1001999892</v>
          </cell>
          <cell r="E1767" t="str">
            <v>Commerzbank AG c/o Kons.Süwag-Mainova</v>
          </cell>
          <cell r="F1767" t="str">
            <v>020042142929</v>
          </cell>
          <cell r="G1767" t="str">
            <v>Mainzer Landstr. 187 / Frankfurt</v>
          </cell>
          <cell r="H1767">
            <v>309780</v>
          </cell>
          <cell r="I1767">
            <v>25070.1</v>
          </cell>
          <cell r="J1767">
            <v>6350.48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</row>
        <row r="1768">
          <cell r="A1768" t="str">
            <v>Strom</v>
          </cell>
          <cell r="B1768" t="str">
            <v>M: Gewerbekunden</v>
          </cell>
          <cell r="C1768" t="str">
            <v>SMMGM-DP</v>
          </cell>
          <cell r="D1768" t="str">
            <v>1001999892</v>
          </cell>
          <cell r="E1768" t="str">
            <v>Commerzbank AG c/o Kons.Süwag-Mainova</v>
          </cell>
          <cell r="F1768" t="str">
            <v>020042142424</v>
          </cell>
          <cell r="G1768" t="str">
            <v>Mainzer Landstr. 169 / Frankfurt</v>
          </cell>
          <cell r="H1768">
            <v>536872</v>
          </cell>
          <cell r="I1768">
            <v>43335.74</v>
          </cell>
          <cell r="J1768">
            <v>10901.01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</row>
        <row r="1769">
          <cell r="A1769" t="str">
            <v>Strom</v>
          </cell>
          <cell r="B1769" t="str">
            <v>M: Gewerbekunden</v>
          </cell>
          <cell r="C1769" t="str">
            <v>SMMGM-DP</v>
          </cell>
          <cell r="D1769" t="str">
            <v>1001999892</v>
          </cell>
          <cell r="E1769" t="str">
            <v>Commerzbank AG c/o Kons.Süwag-Mainova</v>
          </cell>
          <cell r="F1769" t="str">
            <v>020046571886</v>
          </cell>
          <cell r="G1769" t="str">
            <v>Mönchhofstr. 24, Frankfurt</v>
          </cell>
          <cell r="H1769">
            <v>62252</v>
          </cell>
          <cell r="I1769">
            <v>5013.92</v>
          </cell>
          <cell r="J1769">
            <v>1253.03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</row>
        <row r="1770">
          <cell r="A1770" t="str">
            <v>Strom</v>
          </cell>
          <cell r="B1770" t="str">
            <v>M: Gewerbekunden</v>
          </cell>
          <cell r="C1770" t="str">
            <v>SMMGM-DP</v>
          </cell>
          <cell r="D1770" t="str">
            <v>1001999892</v>
          </cell>
          <cell r="E1770" t="str">
            <v>Commerzbank AG c/o Kons.Süwag-Mainova</v>
          </cell>
          <cell r="F1770" t="str">
            <v>020042206179</v>
          </cell>
          <cell r="G1770" t="str">
            <v>Theodor-Heuss-Allee 80 / Frankfurt</v>
          </cell>
          <cell r="H1770">
            <v>311867</v>
          </cell>
          <cell r="I1770">
            <v>25224.959999999999</v>
          </cell>
          <cell r="J1770">
            <v>6393.27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</row>
        <row r="1771">
          <cell r="A1771" t="str">
            <v>Strom</v>
          </cell>
          <cell r="B1771" t="str">
            <v>M: Gewerbekunden</v>
          </cell>
          <cell r="C1771" t="str">
            <v>SMMGM-B2</v>
          </cell>
          <cell r="D1771" t="str">
            <v>1011889246</v>
          </cell>
          <cell r="E1771" t="str">
            <v>BNP Paribas Niederl.Frankfurt</v>
          </cell>
          <cell r="F1771" t="str">
            <v>020042138279</v>
          </cell>
          <cell r="G1771" t="str">
            <v>Mainzer Landstr. 16 / Frankfurt</v>
          </cell>
          <cell r="H1771">
            <v>962864</v>
          </cell>
          <cell r="I1771">
            <v>77876.95</v>
          </cell>
          <cell r="J1771">
            <v>19738.73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</row>
        <row r="1772">
          <cell r="A1772" t="str">
            <v>Strom</v>
          </cell>
          <cell r="B1772" t="str">
            <v>M: Gewerbekunden</v>
          </cell>
          <cell r="C1772" t="str">
            <v>SMMGM-DP</v>
          </cell>
          <cell r="D1772" t="str">
            <v>1001999892</v>
          </cell>
          <cell r="E1772" t="str">
            <v>Commerzbank AG c/o Kons.Süwag-Mainova</v>
          </cell>
          <cell r="F1772" t="str">
            <v>020042144444</v>
          </cell>
          <cell r="G1772" t="str">
            <v>Mainzer Landstr. 293 / Frankfurt</v>
          </cell>
          <cell r="H1772">
            <v>3129636</v>
          </cell>
          <cell r="I1772">
            <v>253718.92</v>
          </cell>
          <cell r="J1772">
            <v>65053.83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</row>
        <row r="1773">
          <cell r="A1773" t="str">
            <v>Strom</v>
          </cell>
          <cell r="B1773" t="str">
            <v>M: Gewerbekunden</v>
          </cell>
          <cell r="C1773" t="str">
            <v>SMMGM-DP</v>
          </cell>
          <cell r="D1773" t="str">
            <v>1001999892</v>
          </cell>
          <cell r="E1773" t="str">
            <v>Commerzbank AG c/o Kons.Süwag-Mainova</v>
          </cell>
          <cell r="F1773" t="str">
            <v>020042053609</v>
          </cell>
          <cell r="G1773" t="str">
            <v>Friedrich-Ebert-Anlage 32 / Frankf</v>
          </cell>
          <cell r="H1773">
            <v>682872</v>
          </cell>
          <cell r="I1773">
            <v>55161.46</v>
          </cell>
          <cell r="J1773">
            <v>13998.87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</row>
        <row r="1774">
          <cell r="A1774" t="str">
            <v>Strom</v>
          </cell>
          <cell r="B1774" t="str">
            <v>M: Gewerbekunden</v>
          </cell>
          <cell r="C1774" t="str">
            <v>SMMGM-SF</v>
          </cell>
          <cell r="D1774" t="str">
            <v>1031452631</v>
          </cell>
          <cell r="E1774" t="str">
            <v>Sport-und Badeamt der Stadt Frankfurt</v>
          </cell>
          <cell r="F1774" t="str">
            <v>020042251447</v>
          </cell>
          <cell r="G1774" t="str">
            <v>Fritz-Schubert-Ring 2 / Frankfurt</v>
          </cell>
          <cell r="H1774">
            <v>1113468</v>
          </cell>
          <cell r="I1774">
            <v>89020.22</v>
          </cell>
          <cell r="J1774">
            <v>21910.45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</row>
        <row r="1775">
          <cell r="A1775" t="str">
            <v>Strom</v>
          </cell>
          <cell r="B1775" t="str">
            <v>M: Gewerbekunden</v>
          </cell>
          <cell r="C1775" t="str">
            <v>SMMGM-B2</v>
          </cell>
          <cell r="D1775" t="str">
            <v>1019300955</v>
          </cell>
          <cell r="E1775" t="str">
            <v>CDC IXIS Capital Markets Zweigniederl. Deutschland</v>
          </cell>
          <cell r="F1775" t="str">
            <v>020042021374</v>
          </cell>
          <cell r="G1775" t="str">
            <v>Bockenheimer Landstr. 51 / Frankfu</v>
          </cell>
          <cell r="H1775">
            <v>618892</v>
          </cell>
          <cell r="I1775">
            <v>49955.85</v>
          </cell>
          <cell r="J1775">
            <v>12687.29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</row>
        <row r="1776">
          <cell r="A1776" t="str">
            <v>Strom</v>
          </cell>
          <cell r="B1776" t="str">
            <v>M: Gewerbekunden</v>
          </cell>
          <cell r="C1776" t="str">
            <v>SMMGM-DP</v>
          </cell>
          <cell r="D1776" t="str">
            <v>1001999892</v>
          </cell>
          <cell r="E1776" t="str">
            <v>Commerzbank AG c/o Kons.Süwag-Mainova</v>
          </cell>
          <cell r="F1776" t="str">
            <v>020042206078</v>
          </cell>
          <cell r="G1776" t="str">
            <v>Theodor-Heuss-Allee 80 / Frankfurt</v>
          </cell>
          <cell r="H1776">
            <v>433982</v>
          </cell>
          <cell r="I1776">
            <v>35029.22</v>
          </cell>
          <cell r="J1776">
            <v>8896.6299999999992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</row>
        <row r="1777">
          <cell r="A1777" t="str">
            <v>Strom</v>
          </cell>
          <cell r="B1777" t="str">
            <v>M: Gewerbekunden</v>
          </cell>
          <cell r="C1777" t="str">
            <v>SMMGM-MD01</v>
          </cell>
          <cell r="D1777" t="str">
            <v>1014191984</v>
          </cell>
          <cell r="E1777" t="str">
            <v>J.W. Goethe Universität Dezernat IV</v>
          </cell>
          <cell r="F1777" t="str">
            <v>020042151518</v>
          </cell>
          <cell r="G1777" t="str">
            <v>Mertonstr. 17 / Frankfurt</v>
          </cell>
          <cell r="H1777">
            <v>900295</v>
          </cell>
          <cell r="I1777">
            <v>72644.990000000005</v>
          </cell>
          <cell r="J1777">
            <v>18456.05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</row>
        <row r="1778">
          <cell r="A1778" t="str">
            <v>Strom</v>
          </cell>
          <cell r="B1778" t="str">
            <v>M: Gewerbekunden</v>
          </cell>
          <cell r="C1778" t="str">
            <v>SMMGM-DP</v>
          </cell>
          <cell r="D1778" t="str">
            <v>1001999892</v>
          </cell>
          <cell r="E1778" t="str">
            <v>Commerzbank AG c/o Kons.Süwag-Mainova</v>
          </cell>
          <cell r="F1778" t="str">
            <v>020042206280</v>
          </cell>
          <cell r="G1778" t="str">
            <v>Theodor-Heuss-Allee 80 / Frankfurt</v>
          </cell>
          <cell r="H1778">
            <v>145536</v>
          </cell>
          <cell r="I1778">
            <v>11742.37</v>
          </cell>
          <cell r="J1778">
            <v>2983.49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</row>
        <row r="1779">
          <cell r="A1779" t="str">
            <v>Strom</v>
          </cell>
          <cell r="B1779" t="str">
            <v>M: Gewerbekunden</v>
          </cell>
          <cell r="C1779" t="str">
            <v>SMMGM-DP</v>
          </cell>
          <cell r="D1779" t="str">
            <v>1001999892</v>
          </cell>
          <cell r="E1779" t="str">
            <v>Commerzbank AG c/o Kons.Süwag-Mainova</v>
          </cell>
          <cell r="F1779" t="str">
            <v>020042143030</v>
          </cell>
          <cell r="G1779" t="str">
            <v>Mainzer Landstr. 193 / Frankfurt</v>
          </cell>
          <cell r="H1779">
            <v>601056</v>
          </cell>
          <cell r="I1779">
            <v>48475.16</v>
          </cell>
          <cell r="J1779">
            <v>12321.65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</row>
        <row r="1780">
          <cell r="A1780" t="str">
            <v>Strom</v>
          </cell>
          <cell r="B1780" t="str">
            <v>M: Gewerbekunden</v>
          </cell>
          <cell r="C1780" t="str">
            <v>SMMGM-DP</v>
          </cell>
          <cell r="D1780" t="str">
            <v>1001999892</v>
          </cell>
          <cell r="E1780" t="str">
            <v>Commerzbank AG c/o Kons.Süwag-Mainova</v>
          </cell>
          <cell r="F1780" t="str">
            <v>020042264379</v>
          </cell>
          <cell r="G1780" t="str">
            <v>Platz der Einheit 1 / Frankfurt</v>
          </cell>
          <cell r="H1780">
            <v>1949704</v>
          </cell>
          <cell r="I1780">
            <v>157213.82</v>
          </cell>
          <cell r="J1780">
            <v>39968.910000000003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</row>
        <row r="1781">
          <cell r="A1781" t="str">
            <v>Strom</v>
          </cell>
          <cell r="B1781" t="str">
            <v>M: Gewerbekunden</v>
          </cell>
          <cell r="C1781" t="str">
            <v>SMMGM-DP</v>
          </cell>
          <cell r="D1781" t="str">
            <v>1001999892</v>
          </cell>
          <cell r="E1781" t="str">
            <v>Commerzbank AG c/o Kons.Süwag-Mainova</v>
          </cell>
          <cell r="F1781" t="str">
            <v>020042109785</v>
          </cell>
          <cell r="G1781" t="str">
            <v>Kaiserstr. 30 / Frankfurt</v>
          </cell>
          <cell r="H1781">
            <v>1252123</v>
          </cell>
          <cell r="I1781">
            <v>100958.06</v>
          </cell>
          <cell r="J1781">
            <v>25668.52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</row>
        <row r="1782">
          <cell r="A1782" t="str">
            <v>Strom</v>
          </cell>
          <cell r="B1782" t="str">
            <v>M: Gewerbekunden</v>
          </cell>
          <cell r="C1782" t="str">
            <v>SMMGM-MD01</v>
          </cell>
          <cell r="D1782" t="str">
            <v>1000175383</v>
          </cell>
          <cell r="E1782" t="str">
            <v>Landgericht Frankfurt Haushaltsabteilung</v>
          </cell>
          <cell r="F1782" t="str">
            <v>020064111005</v>
          </cell>
          <cell r="G1782" t="str">
            <v>Battonnstr. 40, Frankfurt</v>
          </cell>
          <cell r="H1782">
            <v>103856</v>
          </cell>
          <cell r="I1782">
            <v>8372.66</v>
          </cell>
          <cell r="J1782">
            <v>2129.04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</row>
        <row r="1783">
          <cell r="A1783" t="str">
            <v>Strom</v>
          </cell>
          <cell r="B1783" t="str">
            <v>M: Gewerbekunden</v>
          </cell>
          <cell r="C1783" t="str">
            <v>SMMGM-SLN</v>
          </cell>
          <cell r="D1783" t="str">
            <v>1000177811</v>
          </cell>
          <cell r="E1783" t="str">
            <v>Frankfurter Sparkasse Abt. 3230120</v>
          </cell>
          <cell r="F1783" t="str">
            <v>020062450079</v>
          </cell>
          <cell r="G1783" t="str">
            <v>Nicacorso 4, Frankfurt</v>
          </cell>
          <cell r="H1783">
            <v>91240</v>
          </cell>
          <cell r="I1783">
            <v>7354.43</v>
          </cell>
          <cell r="J1783">
            <v>1870.43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</row>
        <row r="1784">
          <cell r="A1784" t="str">
            <v>Strom</v>
          </cell>
          <cell r="B1784" t="str">
            <v>M: Gewerbekunden</v>
          </cell>
          <cell r="C1784" t="str">
            <v>SMMGM-SV</v>
          </cell>
          <cell r="D1784" t="str">
            <v>1019653286</v>
          </cell>
          <cell r="E1784" t="str">
            <v>Siemens Real Estate Region Südwest Rechnungsprüfung</v>
          </cell>
          <cell r="F1784" t="str">
            <v>020042134037</v>
          </cell>
          <cell r="G1784" t="str">
            <v>Lyoner Str. 27 / Frankfurt</v>
          </cell>
          <cell r="H1784">
            <v>1520440</v>
          </cell>
          <cell r="I1784">
            <v>91247.92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</row>
        <row r="1785">
          <cell r="A1785" t="str">
            <v>Strom</v>
          </cell>
          <cell r="B1785" t="str">
            <v>M: Gewerbekunden</v>
          </cell>
          <cell r="C1785" t="str">
            <v>SMMGM-DP</v>
          </cell>
          <cell r="D1785" t="str">
            <v>1000254906</v>
          </cell>
          <cell r="E1785" t="str">
            <v>Messe Frankfurt Venue GmbH &amp; Co. KG Rechnungsprüfung</v>
          </cell>
          <cell r="F1785" t="str">
            <v>020042002782</v>
          </cell>
          <cell r="G1785" t="str">
            <v>Am Dammgraben o.Nr. / Frankfurt</v>
          </cell>
          <cell r="H1785">
            <v>45708200</v>
          </cell>
          <cell r="I1785">
            <v>3700933.76</v>
          </cell>
          <cell r="J1785">
            <v>959982.6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</row>
        <row r="1786">
          <cell r="A1786" t="str">
            <v>Strom</v>
          </cell>
          <cell r="B1786" t="str">
            <v>M: Gewerbekunden</v>
          </cell>
          <cell r="C1786" t="str">
            <v>SMMGM-DP</v>
          </cell>
          <cell r="D1786" t="str">
            <v>1020210634</v>
          </cell>
          <cell r="E1786" t="str">
            <v>Commerz Grundbesitz Investment GmbH c/o Kons. Mainova/Süwag</v>
          </cell>
          <cell r="F1786" t="str">
            <v>020053747361</v>
          </cell>
          <cell r="G1786" t="str">
            <v>Taunustor 2 8.-10.ST;Frankfurt</v>
          </cell>
          <cell r="H1786">
            <v>5796</v>
          </cell>
          <cell r="I1786">
            <v>461.51</v>
          </cell>
          <cell r="J1786">
            <v>114.06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</row>
        <row r="1787">
          <cell r="A1787" t="str">
            <v>Strom</v>
          </cell>
          <cell r="B1787" t="str">
            <v>M: Gewerbekunden</v>
          </cell>
          <cell r="C1787" t="str">
            <v>SMMGM-MD01</v>
          </cell>
          <cell r="D1787" t="str">
            <v>1016759151</v>
          </cell>
          <cell r="E1787" t="str">
            <v>Bundesgrenzschutz Frankfurt/Main</v>
          </cell>
          <cell r="F1787" t="str">
            <v>020042101503</v>
          </cell>
          <cell r="G1787" t="str">
            <v>Homburger Landstr. 375 / Frankfurt</v>
          </cell>
          <cell r="H1787">
            <v>127113</v>
          </cell>
          <cell r="I1787">
            <v>10222.58</v>
          </cell>
          <cell r="J1787">
            <v>2605.8200000000002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</row>
        <row r="1788">
          <cell r="A1788" t="str">
            <v>Strom</v>
          </cell>
          <cell r="B1788" t="str">
            <v>M: Gewerbekunden</v>
          </cell>
          <cell r="C1788" t="str">
            <v>SMMGM-DP</v>
          </cell>
          <cell r="D1788" t="str">
            <v>1037269597</v>
          </cell>
          <cell r="E1788" t="str">
            <v>Hessenwasser GmbH &amp; Co. KG</v>
          </cell>
          <cell r="F1788" t="str">
            <v>020063632065</v>
          </cell>
          <cell r="G1788" t="str">
            <v>Flughafenstr. 29 WW Oberforsth.</v>
          </cell>
          <cell r="H1788">
            <v>164528</v>
          </cell>
          <cell r="I1788">
            <v>10753.05</v>
          </cell>
          <cell r="J1788">
            <v>0</v>
          </cell>
          <cell r="K1788">
            <v>0</v>
          </cell>
          <cell r="L1788">
            <v>895.41</v>
          </cell>
          <cell r="M1788">
            <v>0</v>
          </cell>
          <cell r="N1788">
            <v>0</v>
          </cell>
        </row>
        <row r="1789">
          <cell r="A1789" t="str">
            <v>Strom</v>
          </cell>
          <cell r="B1789" t="str">
            <v>M: Gewerbekunden</v>
          </cell>
          <cell r="C1789" t="str">
            <v>SMMGM-DP</v>
          </cell>
          <cell r="D1789" t="str">
            <v>1003931105</v>
          </cell>
          <cell r="E1789" t="str">
            <v>Commerz Grundbesitz c/o Kons. Süwag-Mainova</v>
          </cell>
          <cell r="F1789" t="str">
            <v>020042157376</v>
          </cell>
          <cell r="G1789" t="str">
            <v>Neue Mainzer Str. 66 / Frankfurt</v>
          </cell>
          <cell r="H1789">
            <v>2477418</v>
          </cell>
          <cell r="I1789">
            <v>198356.91</v>
          </cell>
          <cell r="J1789">
            <v>50009.4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</row>
        <row r="1790">
          <cell r="A1790" t="str">
            <v>Strom</v>
          </cell>
          <cell r="B1790" t="str">
            <v>M: Gewerbekunden</v>
          </cell>
          <cell r="C1790" t="str">
            <v>SMMGM-B2</v>
          </cell>
          <cell r="D1790" t="str">
            <v>1010338559</v>
          </cell>
          <cell r="E1790" t="str">
            <v>TD Autoservice GmbH</v>
          </cell>
          <cell r="F1790" t="str">
            <v>020047040722</v>
          </cell>
          <cell r="G1790" t="str">
            <v>Eckenheimer Landstr. 179, Frankfurt</v>
          </cell>
          <cell r="H1790">
            <v>783460</v>
          </cell>
          <cell r="I1790">
            <v>61950.13</v>
          </cell>
          <cell r="J1790">
            <v>15040.19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</row>
        <row r="1791">
          <cell r="A1791" t="str">
            <v>Strom</v>
          </cell>
          <cell r="B1791" t="str">
            <v>M: Gewerbekunden</v>
          </cell>
          <cell r="C1791" t="str">
            <v>SMMGM-DP</v>
          </cell>
          <cell r="D1791" t="str">
            <v>1034260173</v>
          </cell>
          <cell r="E1791" t="str">
            <v>Commerz.Grundbesitz c/o K.Süwag-Mainova</v>
          </cell>
          <cell r="F1791" t="str">
            <v>020042206583</v>
          </cell>
          <cell r="G1791" t="str">
            <v>Theodor-Heuss-Allee 80 / Frankfurt</v>
          </cell>
          <cell r="H1791">
            <v>3425900</v>
          </cell>
          <cell r="I1791">
            <v>275277.83</v>
          </cell>
          <cell r="J1791">
            <v>70230.95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</row>
        <row r="1792">
          <cell r="A1792" t="str">
            <v>Strom</v>
          </cell>
          <cell r="B1792" t="str">
            <v>M: Gewerbekunden</v>
          </cell>
          <cell r="C1792" t="str">
            <v>SMMGM-AP</v>
          </cell>
          <cell r="D1792" t="str">
            <v>1033438097</v>
          </cell>
          <cell r="E1792" t="str">
            <v>DEGI mbH c/o Allianz Immobilien GmbH</v>
          </cell>
          <cell r="F1792" t="str">
            <v>020042140505</v>
          </cell>
          <cell r="G1792" t="str">
            <v>Mainzer Landstr. 46 / Frankfurt</v>
          </cell>
          <cell r="H1792">
            <v>246280</v>
          </cell>
          <cell r="I1792">
            <v>19451.11</v>
          </cell>
          <cell r="J1792">
            <v>4714.87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</row>
        <row r="1793">
          <cell r="A1793" t="str">
            <v>Strom</v>
          </cell>
          <cell r="B1793" t="str">
            <v>M: Gewerbekunden</v>
          </cell>
          <cell r="C1793" t="str">
            <v>SMMGM-DP</v>
          </cell>
          <cell r="D1793" t="str">
            <v>1020210634</v>
          </cell>
          <cell r="E1793" t="str">
            <v>Commerz Grundbesitz Investment GmbH c/o Kons. Mainova/Süwag</v>
          </cell>
          <cell r="F1793" t="str">
            <v>020042024610</v>
          </cell>
          <cell r="G1793" t="str">
            <v>Börsenstr. 2 / Frankfurt</v>
          </cell>
          <cell r="H1793">
            <v>3468720</v>
          </cell>
          <cell r="I1793">
            <v>277383.13</v>
          </cell>
          <cell r="J1793">
            <v>69841.72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</row>
        <row r="1794">
          <cell r="A1794" t="str">
            <v>Strom</v>
          </cell>
          <cell r="B1794" t="str">
            <v>M: Gewerbekunden</v>
          </cell>
          <cell r="C1794" t="str">
            <v>SMMGM-DP</v>
          </cell>
          <cell r="D1794" t="str">
            <v>1020210634</v>
          </cell>
          <cell r="E1794" t="str">
            <v>Commerz Grundbesitz Investment GmbH c/o Kons. Mainova/Süwag</v>
          </cell>
          <cell r="F1794" t="str">
            <v>020042133936</v>
          </cell>
          <cell r="G1794" t="str">
            <v>Lyoner Str. 26 / Frankfurt</v>
          </cell>
          <cell r="H1794">
            <v>3704550</v>
          </cell>
          <cell r="I1794">
            <v>295729.03999999998</v>
          </cell>
          <cell r="J1794">
            <v>74437.36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</row>
        <row r="1795">
          <cell r="A1795" t="str">
            <v>Strom</v>
          </cell>
          <cell r="B1795" t="str">
            <v>M: Gewerbekunden</v>
          </cell>
          <cell r="C1795" t="str">
            <v>SMMGM-MD01</v>
          </cell>
          <cell r="D1795" t="str">
            <v>1034575627</v>
          </cell>
          <cell r="E1795" t="str">
            <v>Oberlandesgericht Frankfurt am Main</v>
          </cell>
          <cell r="F1795" t="str">
            <v>020045342414</v>
          </cell>
          <cell r="G1795" t="str">
            <v>Zeil 34, Frankfurt</v>
          </cell>
          <cell r="H1795">
            <v>927833</v>
          </cell>
          <cell r="I1795">
            <v>74424.41</v>
          </cell>
          <cell r="J1795">
            <v>19020.59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</row>
        <row r="1796">
          <cell r="A1796" t="str">
            <v>Strom</v>
          </cell>
          <cell r="B1796" t="str">
            <v>M: Gewerbekunden</v>
          </cell>
          <cell r="C1796" t="str">
            <v>SMMGM-SV</v>
          </cell>
          <cell r="D1796" t="str">
            <v>1000184376</v>
          </cell>
          <cell r="E1796" t="str">
            <v>Bachmann Giesserei und Formenbau GmbH</v>
          </cell>
          <cell r="F1796" t="str">
            <v>020044311281</v>
          </cell>
          <cell r="G1796" t="str">
            <v>Orber Str. 12, Frankfurt</v>
          </cell>
          <cell r="H1796">
            <v>769258</v>
          </cell>
          <cell r="I1796">
            <v>55394.37</v>
          </cell>
          <cell r="J1796">
            <v>0</v>
          </cell>
          <cell r="K1796">
            <v>0</v>
          </cell>
          <cell r="L1796">
            <v>9461.8700000000008</v>
          </cell>
          <cell r="M1796">
            <v>0</v>
          </cell>
          <cell r="N1796">
            <v>0</v>
          </cell>
        </row>
        <row r="1797">
          <cell r="A1797" t="str">
            <v>Strom</v>
          </cell>
          <cell r="B1797" t="str">
            <v>M: Gewerbekunden</v>
          </cell>
          <cell r="C1797" t="str">
            <v>SMMGM-VF</v>
          </cell>
          <cell r="D1797" t="str">
            <v>1031454752</v>
          </cell>
          <cell r="E1797" t="str">
            <v>SWF Verkehrs- Gesellschaft Ffm mbH</v>
          </cell>
          <cell r="F1797" t="str">
            <v>020062984892</v>
          </cell>
          <cell r="G1797" t="str">
            <v>Am Hauptbahnhof, Gw-Hauptbahnhof Lu</v>
          </cell>
          <cell r="H1797">
            <v>442852</v>
          </cell>
          <cell r="I1797">
            <v>30446.9</v>
          </cell>
          <cell r="J1797">
            <v>0</v>
          </cell>
          <cell r="K1797">
            <v>0</v>
          </cell>
          <cell r="L1797">
            <v>0</v>
          </cell>
          <cell r="M1797">
            <v>4007.16</v>
          </cell>
          <cell r="N1797">
            <v>0</v>
          </cell>
        </row>
        <row r="1798">
          <cell r="A1798" t="str">
            <v>Strom</v>
          </cell>
          <cell r="B1798" t="str">
            <v>M: Gewerbekunden</v>
          </cell>
          <cell r="C1798" t="str">
            <v>SMMGM-B2</v>
          </cell>
          <cell r="D1798" t="str">
            <v>1055338879</v>
          </cell>
          <cell r="E1798" t="str">
            <v>POSEIDON Marktforschungs- und Service- gesellschaft mbH</v>
          </cell>
          <cell r="F1798" t="str">
            <v>020066887326</v>
          </cell>
          <cell r="G1798" t="str">
            <v>Olof-Palme-Str. 13 + 15 / Frankfurt</v>
          </cell>
          <cell r="H1798">
            <v>91616</v>
          </cell>
          <cell r="I1798">
            <v>7347.66</v>
          </cell>
          <cell r="J1798">
            <v>1878.13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</row>
        <row r="1799">
          <cell r="A1799" t="str">
            <v>Strom</v>
          </cell>
          <cell r="B1799" t="str">
            <v>M: Gewerbekunden</v>
          </cell>
          <cell r="C1799" t="str">
            <v>SMMGM-B2</v>
          </cell>
          <cell r="D1799" t="str">
            <v>1019227803</v>
          </cell>
          <cell r="E1799" t="str">
            <v>ING BHF-Bank AG</v>
          </cell>
          <cell r="F1799" t="str">
            <v>020042019758</v>
          </cell>
          <cell r="G1799" t="str">
            <v>Bockenheimer Landstr. 10 / Frankfu</v>
          </cell>
          <cell r="H1799">
            <v>7902800</v>
          </cell>
          <cell r="I1799">
            <v>632794.37</v>
          </cell>
          <cell r="J1799">
            <v>162007.43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</row>
        <row r="1800">
          <cell r="A1800" t="str">
            <v>Strom</v>
          </cell>
          <cell r="B1800" t="str">
            <v>M: Gewerbekunden</v>
          </cell>
          <cell r="C1800" t="str">
            <v>SMMGM-SLN</v>
          </cell>
          <cell r="D1800" t="str">
            <v>1015112373</v>
          </cell>
          <cell r="E1800" t="str">
            <v>Diakoniss.Kr.c/o Fr. Diakon.Klinik.gGmbH</v>
          </cell>
          <cell r="F1800" t="str">
            <v>020042043707</v>
          </cell>
          <cell r="G1800" t="str">
            <v>Eschersheimer Landstr. 122 / Frank</v>
          </cell>
          <cell r="H1800">
            <v>1251150</v>
          </cell>
          <cell r="I1800">
            <v>100162.63</v>
          </cell>
          <cell r="J1800">
            <v>25648.61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</row>
        <row r="1801">
          <cell r="A1801" t="str">
            <v>Strom</v>
          </cell>
          <cell r="B1801" t="str">
            <v>M: Gewerbekunden</v>
          </cell>
          <cell r="C1801" t="str">
            <v>SMMGM-SLN</v>
          </cell>
          <cell r="D1801" t="str">
            <v>1000414146</v>
          </cell>
          <cell r="E1801" t="str">
            <v>Gemeinschaftspraxis Radiologie</v>
          </cell>
          <cell r="F1801" t="str">
            <v>020053563970</v>
          </cell>
          <cell r="G1801" t="str">
            <v>Mainzer Landstr.191,FRankfurt</v>
          </cell>
          <cell r="H1801">
            <v>613519</v>
          </cell>
          <cell r="I1801">
            <v>49113.55</v>
          </cell>
          <cell r="J1801">
            <v>12577.14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</row>
        <row r="1802">
          <cell r="A1802" t="str">
            <v>Strom</v>
          </cell>
          <cell r="B1802" t="str">
            <v>M: Gewerbekunden</v>
          </cell>
          <cell r="C1802" t="str">
            <v>SMMGM-E2</v>
          </cell>
          <cell r="D1802" t="str">
            <v>1039562437</v>
          </cell>
          <cell r="E1802" t="str">
            <v>T-Systems International GmbH SL CS</v>
          </cell>
          <cell r="F1802" t="str">
            <v>020063893157</v>
          </cell>
          <cell r="G1802" t="str">
            <v>In der Kron 6, Frankfurt</v>
          </cell>
          <cell r="H1802">
            <v>731288</v>
          </cell>
          <cell r="I1802">
            <v>58527.56</v>
          </cell>
          <cell r="J1802">
            <v>14991.4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</row>
        <row r="1803">
          <cell r="A1803" t="str">
            <v>Strom</v>
          </cell>
          <cell r="B1803" t="str">
            <v>M: Gewerbekunden</v>
          </cell>
          <cell r="C1803" t="str">
            <v>SMMGM-B2</v>
          </cell>
          <cell r="D1803" t="str">
            <v>1017083594</v>
          </cell>
          <cell r="E1803" t="str">
            <v>Bankhaus BethmannMaffei OHG</v>
          </cell>
          <cell r="F1803" t="str">
            <v>020042016425</v>
          </cell>
          <cell r="G1803" t="str">
            <v>Bethmannstr. 7 / Frankfurt</v>
          </cell>
          <cell r="H1803">
            <v>530192</v>
          </cell>
          <cell r="I1803">
            <v>42509.68</v>
          </cell>
          <cell r="J1803">
            <v>11025.6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</row>
        <row r="1804">
          <cell r="A1804" t="str">
            <v>Strom</v>
          </cell>
          <cell r="B1804" t="str">
            <v>M: Gewerbekunden</v>
          </cell>
          <cell r="C1804" t="str">
            <v>SMMGM-SLN</v>
          </cell>
          <cell r="D1804" t="str">
            <v>1000184073</v>
          </cell>
          <cell r="E1804" t="str">
            <v>DekaBank Deutsche Girozentrale 17503 Facility Management Objekt Nr. 101.065</v>
          </cell>
          <cell r="F1804" t="str">
            <v>020046474583</v>
          </cell>
          <cell r="G1804" t="str">
            <v>Hahnstr. 55, Frankfurt</v>
          </cell>
          <cell r="H1804">
            <v>5291960</v>
          </cell>
          <cell r="I1804">
            <v>421730.24</v>
          </cell>
          <cell r="J1804">
            <v>107507.37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</row>
        <row r="1805">
          <cell r="A1805" t="str">
            <v>Strom</v>
          </cell>
          <cell r="B1805" t="str">
            <v>M: Gewerbekunden</v>
          </cell>
          <cell r="C1805" t="str">
            <v>SMMGM-B2</v>
          </cell>
          <cell r="D1805" t="str">
            <v>1051395225</v>
          </cell>
          <cell r="E1805" t="str">
            <v>KPN Euro Rings B.V.</v>
          </cell>
          <cell r="F1805" t="str">
            <v>020063279936</v>
          </cell>
          <cell r="G1805" t="str">
            <v>Darmstädter Landstr.184/FFM</v>
          </cell>
          <cell r="H1805">
            <v>1603404</v>
          </cell>
          <cell r="I1805">
            <v>126557.98</v>
          </cell>
          <cell r="J1805">
            <v>31420.99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</row>
        <row r="1806">
          <cell r="A1806" t="str">
            <v>Strom</v>
          </cell>
          <cell r="B1806" t="str">
            <v>M: Gewerbekunden</v>
          </cell>
          <cell r="C1806" t="str">
            <v>SMMGM-B2</v>
          </cell>
          <cell r="D1806" t="str">
            <v>1039109264</v>
          </cell>
          <cell r="E1806" t="str">
            <v>Crédit Agricole Indosuez Niederlassung Frankfurt Messeturm - 21. Etage</v>
          </cell>
          <cell r="F1806" t="str">
            <v>020046891279</v>
          </cell>
          <cell r="G1806" t="str">
            <v>Friedrich-Ebert-Anlage 49</v>
          </cell>
          <cell r="H1806">
            <v>257698</v>
          </cell>
          <cell r="I1806">
            <v>20564.07</v>
          </cell>
          <cell r="J1806">
            <v>5282.81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</row>
        <row r="1807">
          <cell r="A1807" t="str">
            <v>Strom</v>
          </cell>
          <cell r="B1807" t="str">
            <v>M: Gewerbekunden</v>
          </cell>
          <cell r="C1807" t="str">
            <v>SMMGM-M2</v>
          </cell>
          <cell r="D1807" t="str">
            <v>1013337273</v>
          </cell>
          <cell r="E1807" t="str">
            <v>Studentenwerk Ffm Anst.D.Öffent.Rechts</v>
          </cell>
          <cell r="F1807" t="str">
            <v>020053653088</v>
          </cell>
          <cell r="G1807" t="str">
            <v>Ludwig-Landmann-Str. 343, FFM</v>
          </cell>
          <cell r="H1807">
            <v>372828</v>
          </cell>
          <cell r="I1807">
            <v>28777.85</v>
          </cell>
          <cell r="J1807">
            <v>6673.62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</row>
        <row r="1808">
          <cell r="A1808" t="str">
            <v>Strom</v>
          </cell>
          <cell r="B1808" t="str">
            <v>M: Gewerbekunden</v>
          </cell>
          <cell r="C1808" t="str">
            <v>SMMGM-DP</v>
          </cell>
          <cell r="D1808" t="str">
            <v>1037269597</v>
          </cell>
          <cell r="E1808" t="str">
            <v>Hessenwasser GmbH &amp; Co. KG</v>
          </cell>
          <cell r="F1808" t="str">
            <v>020065268335</v>
          </cell>
          <cell r="G1808" t="str">
            <v>Hattersheim, Außerhalb 7001</v>
          </cell>
          <cell r="H1808">
            <v>49080</v>
          </cell>
          <cell r="I1808">
            <v>3099.88</v>
          </cell>
          <cell r="J1808">
            <v>0</v>
          </cell>
          <cell r="K1808">
            <v>0</v>
          </cell>
          <cell r="L1808">
            <v>190.4</v>
          </cell>
          <cell r="M1808">
            <v>0</v>
          </cell>
          <cell r="N1808">
            <v>0</v>
          </cell>
        </row>
        <row r="1809">
          <cell r="A1809" t="str">
            <v>Strom</v>
          </cell>
          <cell r="B1809" t="str">
            <v>M: Gewerbekunden</v>
          </cell>
          <cell r="C1809" t="str">
            <v>SMMGM-SLN</v>
          </cell>
          <cell r="D1809" t="str">
            <v>1025974151</v>
          </cell>
          <cell r="E1809" t="str">
            <v>Frankfurter Sparkasse Immobilien- und Gebäudeservice</v>
          </cell>
          <cell r="F1809" t="str">
            <v>020042092712</v>
          </cell>
          <cell r="G1809" t="str">
            <v>Hasengasse 4 / Frankfurt</v>
          </cell>
          <cell r="H1809">
            <v>1082100</v>
          </cell>
          <cell r="I1809">
            <v>86289.37</v>
          </cell>
          <cell r="J1809">
            <v>22183.08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</row>
        <row r="1810">
          <cell r="A1810" t="str">
            <v>Strom</v>
          </cell>
          <cell r="B1810" t="str">
            <v>M: Gewerbekunden</v>
          </cell>
          <cell r="C1810" t="str">
            <v>SMMGM-AP</v>
          </cell>
          <cell r="D1810" t="str">
            <v>1037269597</v>
          </cell>
          <cell r="E1810" t="str">
            <v>Hessenwasser GmbH &amp; Co. KG</v>
          </cell>
          <cell r="F1810" t="str">
            <v>020063842031</v>
          </cell>
          <cell r="G1810" t="str">
            <v>Waldschulstr. 997</v>
          </cell>
          <cell r="H1810">
            <v>952</v>
          </cell>
          <cell r="I1810">
            <v>59.7</v>
          </cell>
          <cell r="J1810">
            <v>0</v>
          </cell>
          <cell r="K1810">
            <v>0</v>
          </cell>
          <cell r="L1810">
            <v>3.42</v>
          </cell>
          <cell r="M1810">
            <v>0</v>
          </cell>
          <cell r="N1810">
            <v>0</v>
          </cell>
        </row>
        <row r="1811">
          <cell r="A1811" t="str">
            <v>Strom</v>
          </cell>
          <cell r="B1811" t="str">
            <v>M: Gewerbekunden</v>
          </cell>
          <cell r="C1811" t="str">
            <v>SMMGM-AP</v>
          </cell>
          <cell r="D1811" t="str">
            <v>1037269597</v>
          </cell>
          <cell r="E1811" t="str">
            <v>Hessenwasser GmbH &amp; Co. KG</v>
          </cell>
          <cell r="F1811" t="str">
            <v>020063845364</v>
          </cell>
          <cell r="G1811" t="str">
            <v>Waldschulstr. 960</v>
          </cell>
          <cell r="H1811">
            <v>15302</v>
          </cell>
          <cell r="I1811">
            <v>959.45</v>
          </cell>
          <cell r="J1811">
            <v>0</v>
          </cell>
          <cell r="K1811">
            <v>0</v>
          </cell>
          <cell r="L1811">
            <v>55.1</v>
          </cell>
          <cell r="M1811">
            <v>0</v>
          </cell>
          <cell r="N1811">
            <v>0</v>
          </cell>
        </row>
        <row r="1812">
          <cell r="A1812" t="str">
            <v>Strom</v>
          </cell>
          <cell r="B1812" t="str">
            <v>M: Gewerbekunden</v>
          </cell>
          <cell r="C1812" t="str">
            <v>SMMGM-AP</v>
          </cell>
          <cell r="D1812" t="str">
            <v>1037269597</v>
          </cell>
          <cell r="E1812" t="str">
            <v>Hessenwasser GmbH &amp; Co. KG</v>
          </cell>
          <cell r="F1812" t="str">
            <v>020063843142</v>
          </cell>
          <cell r="G1812" t="str">
            <v>Am Niedwald 960</v>
          </cell>
          <cell r="H1812">
            <v>153777</v>
          </cell>
          <cell r="I1812">
            <v>9641.83</v>
          </cell>
          <cell r="J1812">
            <v>0</v>
          </cell>
          <cell r="K1812">
            <v>0</v>
          </cell>
          <cell r="L1812">
            <v>553.6</v>
          </cell>
          <cell r="M1812">
            <v>0</v>
          </cell>
          <cell r="N1812">
            <v>0</v>
          </cell>
        </row>
        <row r="1813">
          <cell r="A1813" t="str">
            <v>Strom</v>
          </cell>
          <cell r="B1813" t="str">
            <v>M: Gewerbekunden</v>
          </cell>
          <cell r="C1813" t="str">
            <v>SMMGM-SF</v>
          </cell>
          <cell r="D1813" t="str">
            <v>1031453944</v>
          </cell>
          <cell r="E1813" t="str">
            <v>HFM Hafen Frankfurt Managementgesellschaft mbh</v>
          </cell>
          <cell r="F1813" t="str">
            <v>020042184961</v>
          </cell>
          <cell r="G1813" t="str">
            <v>Schmickstr. o.Nr. / Frankfurt</v>
          </cell>
          <cell r="H1813">
            <v>46075</v>
          </cell>
          <cell r="I1813">
            <v>3665.13</v>
          </cell>
          <cell r="J1813">
            <v>944.56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</row>
        <row r="1814">
          <cell r="A1814" t="str">
            <v>Strom</v>
          </cell>
          <cell r="B1814" t="str">
            <v>M: Gewerbekunden</v>
          </cell>
          <cell r="C1814" t="str">
            <v>SMMGM-SF</v>
          </cell>
          <cell r="D1814" t="str">
            <v>1031451520</v>
          </cell>
          <cell r="E1814" t="str">
            <v>Städtische Bühnen Frankfurt</v>
          </cell>
          <cell r="F1814" t="str">
            <v>020042212849</v>
          </cell>
          <cell r="G1814" t="str">
            <v>Untermainanlage 11 / Frankfurt</v>
          </cell>
          <cell r="H1814">
            <v>4516200</v>
          </cell>
          <cell r="I1814">
            <v>358965.78</v>
          </cell>
          <cell r="J1814">
            <v>92582.1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</row>
        <row r="1815">
          <cell r="A1815" t="str">
            <v>Strom</v>
          </cell>
          <cell r="B1815" t="str">
            <v>M: Gewerbekunden</v>
          </cell>
          <cell r="C1815" t="str">
            <v>SMMGM-SLN</v>
          </cell>
          <cell r="D1815" t="str">
            <v>1000200847</v>
          </cell>
          <cell r="E1815" t="str">
            <v>Hochtief Construction AG</v>
          </cell>
          <cell r="F1815" t="str">
            <v>020062947409</v>
          </cell>
          <cell r="G1815" t="str">
            <v>Lyonerstr.25 / Frankfurt</v>
          </cell>
          <cell r="H1815">
            <v>528854</v>
          </cell>
          <cell r="I1815">
            <v>37672.910000000003</v>
          </cell>
          <cell r="J1815">
            <v>0</v>
          </cell>
          <cell r="K1815">
            <v>0</v>
          </cell>
          <cell r="L1815">
            <v>6504.89</v>
          </cell>
          <cell r="M1815">
            <v>0</v>
          </cell>
          <cell r="N1815">
            <v>0</v>
          </cell>
        </row>
        <row r="1816">
          <cell r="A1816" t="str">
            <v>Strom</v>
          </cell>
          <cell r="B1816" t="str">
            <v>M: Gewerbekunden</v>
          </cell>
          <cell r="C1816" t="str">
            <v>SMMGM-SVTE</v>
          </cell>
          <cell r="D1816" t="str">
            <v>1034926443</v>
          </cell>
          <cell r="E1816" t="str">
            <v>Kaisers Tengelm.AG Bau u. Einr.Hr. Mohr</v>
          </cell>
          <cell r="F1816" t="str">
            <v>020042031175</v>
          </cell>
          <cell r="G1816" t="str">
            <v>Dahlmannstr. 31 / Frankfurt</v>
          </cell>
          <cell r="H1816">
            <v>64080</v>
          </cell>
          <cell r="I1816">
            <v>4922.59</v>
          </cell>
          <cell r="J1816">
            <v>1147.03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</row>
        <row r="1817">
          <cell r="A1817" t="str">
            <v>Strom</v>
          </cell>
          <cell r="B1817" t="str">
            <v>M: Gewerbekunden</v>
          </cell>
          <cell r="C1817" t="str">
            <v>SMMGM-DP</v>
          </cell>
          <cell r="D1817" t="str">
            <v>1023048185</v>
          </cell>
          <cell r="E1817" t="str">
            <v>LGM Gebäudeservice GmbH</v>
          </cell>
          <cell r="F1817" t="str">
            <v>020042130906</v>
          </cell>
          <cell r="G1817" t="str">
            <v>Lyoner Str. 9 / Frankfurt</v>
          </cell>
          <cell r="H1817">
            <v>318240</v>
          </cell>
          <cell r="I1817">
            <v>25268.26</v>
          </cell>
          <cell r="J1817">
            <v>6523.92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</row>
        <row r="1818">
          <cell r="A1818" t="str">
            <v>Strom</v>
          </cell>
          <cell r="B1818" t="str">
            <v>M: Gewerbekunden</v>
          </cell>
          <cell r="C1818" t="str">
            <v>SMMGM-DP</v>
          </cell>
          <cell r="D1818" t="str">
            <v>1032104248</v>
          </cell>
          <cell r="E1818" t="str">
            <v>DEGI Deutsche Ges.mbH, Grundwert-Fonds c/o Allianz Immobilien GmbH. Regionalmanagment Frankfurt</v>
          </cell>
          <cell r="F1818" t="str">
            <v>020042084325</v>
          </cell>
          <cell r="G1818" t="str">
            <v>Hamburger Allee 2 / Frankfurt</v>
          </cell>
          <cell r="H1818">
            <v>3449320</v>
          </cell>
          <cell r="I1818">
            <v>273876.01</v>
          </cell>
          <cell r="J1818">
            <v>70711.06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</row>
        <row r="1819">
          <cell r="A1819" t="str">
            <v>Strom</v>
          </cell>
          <cell r="B1819" t="str">
            <v>M: Gewerbekunden</v>
          </cell>
          <cell r="C1819" t="str">
            <v>SMMGM-B2</v>
          </cell>
          <cell r="D1819" t="str">
            <v>1038383986</v>
          </cell>
          <cell r="E1819" t="str">
            <v>WestInvest Gesellschaft für Investment- fonds mbH / WestInvest 1</v>
          </cell>
          <cell r="F1819" t="str">
            <v>020045893997</v>
          </cell>
          <cell r="G1819" t="str">
            <v>Stephanstr. 14, Frankfurt</v>
          </cell>
          <cell r="H1819">
            <v>2445520</v>
          </cell>
          <cell r="I1819">
            <v>194108.65</v>
          </cell>
          <cell r="J1819">
            <v>50133.16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</row>
        <row r="1820">
          <cell r="A1820" t="str">
            <v>Strom</v>
          </cell>
          <cell r="B1820" t="str">
            <v>M: Gewerbekunden</v>
          </cell>
          <cell r="C1820" t="str">
            <v>SMMGM-MD01</v>
          </cell>
          <cell r="D1820" t="str">
            <v>1014191984</v>
          </cell>
          <cell r="E1820" t="str">
            <v>J.W. Goethe Universität Dezernat IV</v>
          </cell>
          <cell r="F1820" t="str">
            <v>020042175564</v>
          </cell>
          <cell r="G1820" t="str">
            <v>Robert-Mayer-Str. 10 / Frankfurt</v>
          </cell>
          <cell r="H1820">
            <v>740872</v>
          </cell>
          <cell r="I1820">
            <v>58775.58</v>
          </cell>
          <cell r="J1820">
            <v>15187.88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</row>
        <row r="1821">
          <cell r="A1821" t="str">
            <v>Strom</v>
          </cell>
          <cell r="B1821" t="str">
            <v>M: Gewerbekunden</v>
          </cell>
          <cell r="C1821" t="str">
            <v>SMMGM-B2</v>
          </cell>
          <cell r="D1821" t="str">
            <v>1014198250</v>
          </cell>
          <cell r="E1821" t="str">
            <v>REMA-HOTELS R. P. Marquigny Hotel Mercure Frankfurt Bristol</v>
          </cell>
          <cell r="F1821" t="str">
            <v>020042130195</v>
          </cell>
          <cell r="G1821" t="str">
            <v>Ludwigstr. 15 / Frankfurt</v>
          </cell>
          <cell r="H1821">
            <v>28072</v>
          </cell>
          <cell r="I1821">
            <v>2153.25</v>
          </cell>
          <cell r="J1821">
            <v>502.49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</row>
        <row r="1822">
          <cell r="A1822" t="str">
            <v>Strom</v>
          </cell>
          <cell r="B1822" t="str">
            <v>M: Gewerbekunden</v>
          </cell>
          <cell r="C1822" t="str">
            <v>SMMGM-B2</v>
          </cell>
          <cell r="D1822" t="str">
            <v>1052996836</v>
          </cell>
          <cell r="E1822" t="str">
            <v>GlidePath Frankfurt GmbH Herrn Thomas Goldenberg</v>
          </cell>
          <cell r="F1822" t="str">
            <v>020062925884</v>
          </cell>
          <cell r="G1822" t="str">
            <v>Lärchenstr. 110, Frankfurt</v>
          </cell>
          <cell r="H1822">
            <v>4202380</v>
          </cell>
          <cell r="I1822">
            <v>333224.74</v>
          </cell>
          <cell r="J1822">
            <v>86148.82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</row>
        <row r="1823">
          <cell r="A1823" t="str">
            <v>Strom</v>
          </cell>
          <cell r="B1823" t="str">
            <v>M: Gewerbekunden</v>
          </cell>
          <cell r="C1823" t="str">
            <v>SMMGM-AP</v>
          </cell>
          <cell r="D1823" t="str">
            <v>1000224186</v>
          </cell>
          <cell r="E1823" t="str">
            <v>Stadtwerke Verkehrsgesellschaft Frankfurt am Main mbH</v>
          </cell>
          <cell r="F1823" t="str">
            <v>020042261248</v>
          </cell>
          <cell r="G1823" t="str">
            <v>U-Bahnhof - Habsburgerallee o.Nr. /</v>
          </cell>
          <cell r="H1823">
            <v>670026</v>
          </cell>
          <cell r="I1823">
            <v>52958.04</v>
          </cell>
          <cell r="J1823">
            <v>13573.74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</row>
        <row r="1824">
          <cell r="A1824" t="str">
            <v>Strom</v>
          </cell>
          <cell r="B1824" t="str">
            <v>M: Gewerbekunden</v>
          </cell>
          <cell r="C1824" t="str">
            <v>SMMGM-MD01</v>
          </cell>
          <cell r="D1824" t="str">
            <v>1014191984</v>
          </cell>
          <cell r="E1824" t="str">
            <v>J.W. Goethe Universität Dezernat IV</v>
          </cell>
          <cell r="F1824" t="str">
            <v>020042175362</v>
          </cell>
          <cell r="G1824" t="str">
            <v>Robert-Mayer-Str. 5 / Frankfurt</v>
          </cell>
          <cell r="H1824">
            <v>3172600</v>
          </cell>
          <cell r="I1824">
            <v>251515.14</v>
          </cell>
          <cell r="J1824">
            <v>65038.3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</row>
        <row r="1825">
          <cell r="A1825" t="str">
            <v>Strom</v>
          </cell>
          <cell r="B1825" t="str">
            <v>M: Gewerbekunden</v>
          </cell>
          <cell r="C1825" t="str">
            <v>SMMGM-AP</v>
          </cell>
          <cell r="D1825" t="str">
            <v>1000277437</v>
          </cell>
          <cell r="E1825" t="str">
            <v>Victoria Lebensvers.AG vertr.durch MEAG Real Estate Düsseldorf GmbH</v>
          </cell>
          <cell r="F1825" t="str">
            <v>020042222650</v>
          </cell>
          <cell r="G1825" t="str">
            <v>Wiesenhüttenplatz 25 / Frankfurt</v>
          </cell>
          <cell r="H1825">
            <v>-104164</v>
          </cell>
          <cell r="I1825">
            <v>-7984.39</v>
          </cell>
          <cell r="J1825">
            <v>-1864.54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</row>
        <row r="1826">
          <cell r="A1826" t="str">
            <v>Strom</v>
          </cell>
          <cell r="B1826" t="str">
            <v>M: Gewerbekunden</v>
          </cell>
          <cell r="C1826" t="str">
            <v>SMMGM-SVTE</v>
          </cell>
          <cell r="D1826" t="str">
            <v>1033530451</v>
          </cell>
          <cell r="E1826" t="str">
            <v>Plus Warenh.ges.mbH</v>
          </cell>
          <cell r="F1826" t="str">
            <v>020042243666</v>
          </cell>
          <cell r="G1826" t="str">
            <v>Mailänder Str. 10 / Frankfurt</v>
          </cell>
          <cell r="H1826">
            <v>-10376</v>
          </cell>
          <cell r="I1826">
            <v>-795.21</v>
          </cell>
          <cell r="J1826">
            <v>-185.73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</row>
        <row r="1827">
          <cell r="A1827" t="str">
            <v>Strom</v>
          </cell>
          <cell r="B1827" t="str">
            <v>M: Gewerbekunden</v>
          </cell>
          <cell r="C1827" t="str">
            <v>SMMGM-MD01</v>
          </cell>
          <cell r="D1827" t="str">
            <v>1014191984</v>
          </cell>
          <cell r="E1827" t="str">
            <v>J.W. Goethe Universität Dezernat IV</v>
          </cell>
          <cell r="F1827" t="str">
            <v>020042064420</v>
          </cell>
          <cell r="G1827" t="str">
            <v>Gräfstr. 48 / Frankfurt</v>
          </cell>
          <cell r="H1827">
            <v>1331101</v>
          </cell>
          <cell r="I1827">
            <v>105456.33</v>
          </cell>
          <cell r="J1827">
            <v>27287.59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</row>
        <row r="1828">
          <cell r="A1828" t="str">
            <v>Strom</v>
          </cell>
          <cell r="B1828" t="str">
            <v>M: Gewerbekunden</v>
          </cell>
          <cell r="C1828" t="str">
            <v>SMMGM-DP</v>
          </cell>
          <cell r="D1828" t="str">
            <v>1008348039</v>
          </cell>
          <cell r="E1828" t="str">
            <v>HPI Court. Marriott c/o K.Süwag-Mainova HPI Court. Marriott c/o K.Süwag-Mainova</v>
          </cell>
          <cell r="F1828" t="str">
            <v>020042162531</v>
          </cell>
          <cell r="G1828" t="str">
            <v>Oeserstr. 180 / Frankfurt</v>
          </cell>
          <cell r="H1828">
            <v>1061220</v>
          </cell>
          <cell r="I1828">
            <v>83942.52</v>
          </cell>
          <cell r="J1828">
            <v>21755.03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</row>
        <row r="1829">
          <cell r="A1829" t="str">
            <v>Strom</v>
          </cell>
          <cell r="B1829" t="str">
            <v>M: Gewerbekunden</v>
          </cell>
          <cell r="C1829" t="str">
            <v>SMMGM-DP</v>
          </cell>
          <cell r="D1829" t="str">
            <v>1001999892</v>
          </cell>
          <cell r="E1829" t="str">
            <v>Commerzbank AG c/o Kons.Süwag-Mainova</v>
          </cell>
          <cell r="F1829" t="str">
            <v>020042203654</v>
          </cell>
          <cell r="G1829" t="str">
            <v>Taunustor 2 / Frankfurt</v>
          </cell>
          <cell r="H1829">
            <v>-653792</v>
          </cell>
          <cell r="I1829">
            <v>-49955.83</v>
          </cell>
          <cell r="J1829">
            <v>-11702.87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</row>
        <row r="1830">
          <cell r="A1830" t="str">
            <v>Strom</v>
          </cell>
          <cell r="B1830" t="str">
            <v>M: Gewerbekunden</v>
          </cell>
          <cell r="C1830" t="str">
            <v>SMMGM-B2</v>
          </cell>
          <cell r="D1830" t="str">
            <v>1014548763</v>
          </cell>
          <cell r="E1830" t="str">
            <v>Global Switch FM GmbH</v>
          </cell>
          <cell r="F1830" t="str">
            <v>020042041885</v>
          </cell>
          <cell r="G1830" t="str">
            <v>Eschborner Landstr. 110 / Frankfur</v>
          </cell>
          <cell r="H1830">
            <v>10426800</v>
          </cell>
          <cell r="I1830">
            <v>822657.47</v>
          </cell>
          <cell r="J1830">
            <v>213749.4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</row>
        <row r="1831">
          <cell r="A1831" t="str">
            <v>Strom</v>
          </cell>
          <cell r="B1831" t="str">
            <v>M: Gewerbekunden</v>
          </cell>
          <cell r="C1831" t="str">
            <v>SMMGM-SF</v>
          </cell>
          <cell r="D1831" t="str">
            <v>1031450611</v>
          </cell>
          <cell r="E1831" t="str">
            <v>Amt für Wissenschaft u. Kunst d. Stadt Ffm</v>
          </cell>
          <cell r="F1831" t="str">
            <v>020042180921</v>
          </cell>
          <cell r="G1831" t="str">
            <v>Schaumainkai (Museumsufer) 15 / Fr</v>
          </cell>
          <cell r="H1831">
            <v>1768120</v>
          </cell>
          <cell r="I1831">
            <v>139347.22</v>
          </cell>
          <cell r="J1831">
            <v>36246.5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</row>
        <row r="1832">
          <cell r="A1832" t="str">
            <v>Strom</v>
          </cell>
          <cell r="B1832" t="str">
            <v>M: Gewerbekunden</v>
          </cell>
          <cell r="C1832" t="str">
            <v>SMMGM-B2</v>
          </cell>
          <cell r="D1832" t="str">
            <v>1034259971</v>
          </cell>
          <cell r="E1832" t="str">
            <v>ABN AMRO Bank N.V. Niederlassung Deutschland ABN AMRO Bank N.V. Niederlassung Deutschland</v>
          </cell>
          <cell r="F1832" t="str">
            <v>020042205977</v>
          </cell>
          <cell r="G1832" t="str">
            <v>Theodor-Heuss-Allee 80 / Frankfurt</v>
          </cell>
          <cell r="H1832">
            <v>1093266</v>
          </cell>
          <cell r="I1832">
            <v>87394.16</v>
          </cell>
          <cell r="J1832">
            <v>23695.4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</row>
        <row r="1833">
          <cell r="A1833" t="str">
            <v>Strom</v>
          </cell>
          <cell r="B1833" t="str">
            <v>M: Gewerbekunden</v>
          </cell>
          <cell r="C1833" t="str">
            <v>SMMGM-SVTE</v>
          </cell>
          <cell r="D1833" t="str">
            <v>1033530451</v>
          </cell>
          <cell r="E1833" t="str">
            <v>Plus Warenh.ges.mbH</v>
          </cell>
          <cell r="F1833" t="str">
            <v>020042252760</v>
          </cell>
          <cell r="G1833" t="str">
            <v>Arnoldstr. 11 / Frankfurt</v>
          </cell>
          <cell r="H1833">
            <v>16539</v>
          </cell>
          <cell r="I1833">
            <v>1259.43</v>
          </cell>
          <cell r="J1833">
            <v>296.05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</row>
        <row r="1834">
          <cell r="A1834" t="str">
            <v>Strom</v>
          </cell>
          <cell r="B1834" t="str">
            <v>M: Gewerbekunden</v>
          </cell>
          <cell r="C1834" t="str">
            <v>SMMGM-B2</v>
          </cell>
          <cell r="D1834" t="str">
            <v>1038017713</v>
          </cell>
          <cell r="E1834" t="str">
            <v>Metropol Access Deutschland GmbH</v>
          </cell>
          <cell r="F1834" t="str">
            <v>020045481648</v>
          </cell>
          <cell r="G1834" t="str">
            <v>Kleyer Str. 90, Frankfurt</v>
          </cell>
          <cell r="H1834">
            <v>671560</v>
          </cell>
          <cell r="I1834">
            <v>52846.95</v>
          </cell>
          <cell r="J1834">
            <v>13766.97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</row>
        <row r="1835">
          <cell r="A1835" t="str">
            <v>Strom</v>
          </cell>
          <cell r="B1835" t="str">
            <v>M: Gewerbekunden</v>
          </cell>
          <cell r="C1835" t="str">
            <v>SMMGM-MD01</v>
          </cell>
          <cell r="D1835" t="str">
            <v>1016759151</v>
          </cell>
          <cell r="E1835" t="str">
            <v>Bundesgrenzschutz Frankfurt/Main</v>
          </cell>
          <cell r="F1835" t="str">
            <v>020042101604</v>
          </cell>
          <cell r="G1835" t="str">
            <v>Homburger Landstr. 375 / Frankfurt</v>
          </cell>
          <cell r="H1835">
            <v>436072</v>
          </cell>
          <cell r="I1835">
            <v>34295.24</v>
          </cell>
          <cell r="J1835">
            <v>8939.4699999999993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</row>
        <row r="1836">
          <cell r="A1836" t="str">
            <v>Strom</v>
          </cell>
          <cell r="B1836" t="str">
            <v>M: Gewerbekunden</v>
          </cell>
          <cell r="C1836" t="str">
            <v>SMMGM-SV</v>
          </cell>
          <cell r="D1836" t="str">
            <v>1031448789</v>
          </cell>
          <cell r="E1836" t="str">
            <v>Union Investment Ges.mbH</v>
          </cell>
          <cell r="F1836" t="str">
            <v>020042223256</v>
          </cell>
          <cell r="G1836" t="str">
            <v>Wiesenhüttenstr. 10 / Frankfurt</v>
          </cell>
          <cell r="H1836">
            <v>3684480</v>
          </cell>
          <cell r="I1836">
            <v>289665.83</v>
          </cell>
          <cell r="J1836">
            <v>75531.839999999997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</row>
        <row r="1837">
          <cell r="A1837" t="str">
            <v>Strom</v>
          </cell>
          <cell r="B1837" t="str">
            <v>M: Gewerbekunden</v>
          </cell>
          <cell r="C1837" t="str">
            <v>SMMGM-SVTE</v>
          </cell>
          <cell r="D1837" t="str">
            <v>1034926443</v>
          </cell>
          <cell r="E1837" t="str">
            <v>Kaisers Tengelm.AG Bau u. Einr.Hr. Mohr</v>
          </cell>
          <cell r="F1837" t="str">
            <v>020042009149</v>
          </cell>
          <cell r="G1837" t="str">
            <v>Arndtstr. 22 / Frankfurt</v>
          </cell>
          <cell r="H1837">
            <v>40563</v>
          </cell>
          <cell r="I1837">
            <v>3082.72</v>
          </cell>
          <cell r="J1837">
            <v>726.07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</row>
        <row r="1838">
          <cell r="A1838" t="str">
            <v>Strom</v>
          </cell>
          <cell r="B1838" t="str">
            <v>M: Gewerbekunden</v>
          </cell>
          <cell r="C1838" t="str">
            <v>SMMGM-ME</v>
          </cell>
          <cell r="D1838" t="str">
            <v>1039250017</v>
          </cell>
          <cell r="E1838" t="str">
            <v>Max-Planck-Institut für Biophysik</v>
          </cell>
          <cell r="F1838" t="str">
            <v>020047333035</v>
          </cell>
          <cell r="G1838" t="str">
            <v>Marie-Curie-Str. 13, Frankfurt</v>
          </cell>
          <cell r="H1838">
            <v>1830195</v>
          </cell>
          <cell r="I1838">
            <v>143805.13</v>
          </cell>
          <cell r="J1838">
            <v>37519.01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</row>
        <row r="1839">
          <cell r="A1839" t="str">
            <v>Strom</v>
          </cell>
          <cell r="B1839" t="str">
            <v>M: Gewerbekunden</v>
          </cell>
          <cell r="C1839" t="str">
            <v>SMMGM-MD01</v>
          </cell>
          <cell r="D1839" t="str">
            <v>1014191984</v>
          </cell>
          <cell r="E1839" t="str">
            <v>J.W. Goethe Universität Dezernat IV</v>
          </cell>
          <cell r="F1839" t="str">
            <v>020042031377</v>
          </cell>
          <cell r="G1839" t="str">
            <v>Dantestr. 4 / Frankfurt</v>
          </cell>
          <cell r="H1839">
            <v>682550</v>
          </cell>
          <cell r="I1839">
            <v>53612.54</v>
          </cell>
          <cell r="J1839">
            <v>13992.34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</row>
        <row r="1840">
          <cell r="A1840" t="str">
            <v>Strom</v>
          </cell>
          <cell r="B1840" t="str">
            <v>M: Gewerbekunden</v>
          </cell>
          <cell r="C1840" t="str">
            <v>SMMGM-MD01</v>
          </cell>
          <cell r="D1840" t="str">
            <v>1021545190</v>
          </cell>
          <cell r="E1840" t="str">
            <v>J.W. Goethe Universität Technische Abteilung Dezernat IV J.W. Goethe Universität Technische Abteilung Dezernat IV</v>
          </cell>
          <cell r="F1840" t="str">
            <v>020042151619</v>
          </cell>
          <cell r="G1840" t="str">
            <v>Mertonstr. 28 / Frankfurt</v>
          </cell>
          <cell r="H1840">
            <v>280446</v>
          </cell>
          <cell r="I1840">
            <v>22025.56</v>
          </cell>
          <cell r="J1840">
            <v>5749.15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</row>
        <row r="1841">
          <cell r="A1841" t="str">
            <v>Strom</v>
          </cell>
          <cell r="B1841" t="str">
            <v>M: Gewerbekunden</v>
          </cell>
          <cell r="C1841" t="str">
            <v>SMMGM-SF</v>
          </cell>
          <cell r="D1841" t="str">
            <v>1031451621</v>
          </cell>
          <cell r="E1841" t="str">
            <v>Amt für Wissenschaft u. Kunst d. Stadt Ffm</v>
          </cell>
          <cell r="F1841" t="str">
            <v>020042179204</v>
          </cell>
          <cell r="G1841" t="str">
            <v>Saalgasse 19 / Frankfurt</v>
          </cell>
          <cell r="H1841">
            <v>2726685</v>
          </cell>
          <cell r="I1841">
            <v>210550.73</v>
          </cell>
          <cell r="J1841">
            <v>52458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</row>
        <row r="1842">
          <cell r="A1842" t="str">
            <v>Strom</v>
          </cell>
          <cell r="B1842" t="str">
            <v>M: Gewerbekunden</v>
          </cell>
          <cell r="C1842" t="str">
            <v>SMMGM-B2</v>
          </cell>
          <cell r="D1842" t="str">
            <v>1037336790</v>
          </cell>
          <cell r="E1842" t="str">
            <v>Taxxus Internet Solutions GmbH Abt. Einkauf / Projekt Management Frau Petra Kaddatz</v>
          </cell>
          <cell r="F1842" t="str">
            <v>020044404544</v>
          </cell>
          <cell r="G1842" t="str">
            <v>Lärchenstr. 110, Frankfurt</v>
          </cell>
          <cell r="H1842">
            <v>1124970</v>
          </cell>
          <cell r="I1842">
            <v>88246.8</v>
          </cell>
          <cell r="J1842">
            <v>23061.89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</row>
        <row r="1843">
          <cell r="A1843" t="str">
            <v>Strom</v>
          </cell>
          <cell r="B1843" t="str">
            <v>M: Gewerbekunden</v>
          </cell>
          <cell r="C1843" t="str">
            <v>SMMGM-SVTE</v>
          </cell>
          <cell r="D1843" t="str">
            <v>1034926443</v>
          </cell>
          <cell r="E1843" t="str">
            <v>Kaisers Tengelm.AG Bau u. Einr.Hr. Mohr</v>
          </cell>
          <cell r="F1843" t="str">
            <v>020042038754</v>
          </cell>
          <cell r="G1843" t="str">
            <v>Eckenheimer Landstr. 127 / Frankfu</v>
          </cell>
          <cell r="H1843">
            <v>34116</v>
          </cell>
          <cell r="I1843">
            <v>2585.11</v>
          </cell>
          <cell r="J1843">
            <v>610.67999999999995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</row>
        <row r="1844">
          <cell r="A1844" t="str">
            <v>Strom</v>
          </cell>
          <cell r="B1844" t="str">
            <v>M: Gewerbekunden</v>
          </cell>
          <cell r="C1844" t="str">
            <v>SMMGM-SLN</v>
          </cell>
          <cell r="D1844" t="str">
            <v>1037705895</v>
          </cell>
          <cell r="E1844" t="str">
            <v>Cegelec AT GmbH &amp; Co.KG</v>
          </cell>
          <cell r="F1844" t="str">
            <v>020053543560</v>
          </cell>
          <cell r="G1844" t="str">
            <v>Goldsteinstr. 238, Frankfurt</v>
          </cell>
          <cell r="H1844">
            <v>1719820</v>
          </cell>
          <cell r="I1844">
            <v>120624.63</v>
          </cell>
          <cell r="J1844">
            <v>0</v>
          </cell>
          <cell r="K1844">
            <v>0</v>
          </cell>
          <cell r="L1844">
            <v>21153.79</v>
          </cell>
          <cell r="M1844">
            <v>0</v>
          </cell>
          <cell r="N1844">
            <v>0</v>
          </cell>
        </row>
        <row r="1845">
          <cell r="A1845" t="str">
            <v>Strom</v>
          </cell>
          <cell r="B1845" t="str">
            <v>M: Gewerbekunden</v>
          </cell>
          <cell r="C1845" t="str">
            <v>SMMGM-B2</v>
          </cell>
          <cell r="D1845" t="str">
            <v>1033569554</v>
          </cell>
          <cell r="E1845" t="str">
            <v>Telehouse Deutschland GmbH</v>
          </cell>
          <cell r="F1845" t="str">
            <v>020042089981</v>
          </cell>
          <cell r="G1845" t="str">
            <v>Hanauer Landstr. 316 A / Frankfurt</v>
          </cell>
          <cell r="H1845">
            <v>1903400</v>
          </cell>
          <cell r="I1845">
            <v>149024.32000000001</v>
          </cell>
          <cell r="J1845">
            <v>39019.699999999997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</row>
        <row r="1846">
          <cell r="A1846" t="str">
            <v>Strom</v>
          </cell>
          <cell r="B1846" t="str">
            <v>M: Gewerbekunden</v>
          </cell>
          <cell r="C1846" t="str">
            <v>SMMGM-SF</v>
          </cell>
          <cell r="D1846" t="str">
            <v>1000220651</v>
          </cell>
          <cell r="E1846" t="str">
            <v>Parkhaus-Betriebs-GmbH</v>
          </cell>
          <cell r="F1846" t="str">
            <v>020042239424</v>
          </cell>
          <cell r="G1846" t="str">
            <v>Nidacorso o.Nr. / Frankfurt</v>
          </cell>
          <cell r="H1846">
            <v>848820</v>
          </cell>
          <cell r="I1846">
            <v>66107.59</v>
          </cell>
          <cell r="J1846">
            <v>17087.310000000001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</row>
        <row r="1847">
          <cell r="A1847" t="str">
            <v>Strom</v>
          </cell>
          <cell r="B1847" t="str">
            <v>M: Gewerbekunden</v>
          </cell>
          <cell r="C1847" t="str">
            <v>SMMGM-SLN</v>
          </cell>
          <cell r="D1847" t="str">
            <v>1005904144</v>
          </cell>
          <cell r="E1847" t="str">
            <v>Credit Suisse First Boston (Europe) Limited Niederlassung Frankfurt am Main MesseTurm</v>
          </cell>
          <cell r="F1847" t="str">
            <v>020042054013</v>
          </cell>
          <cell r="G1847" t="str">
            <v>Friedrich-Ebert-Anlage 49 / Frankf</v>
          </cell>
          <cell r="H1847">
            <v>2747605</v>
          </cell>
          <cell r="I1847">
            <v>214931.4</v>
          </cell>
          <cell r="J1847">
            <v>56325.9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</row>
        <row r="1848">
          <cell r="A1848" t="str">
            <v>Strom</v>
          </cell>
          <cell r="B1848" t="str">
            <v>M: Gewerbekunden</v>
          </cell>
          <cell r="C1848" t="str">
            <v>SMMGM-SV</v>
          </cell>
          <cell r="D1848" t="str">
            <v>1031681892</v>
          </cell>
          <cell r="E1848" t="str">
            <v>Druckfarbenfabrik Gebr. Schmidt GmbH</v>
          </cell>
          <cell r="F1848" t="str">
            <v>020053548816</v>
          </cell>
          <cell r="G1848" t="str">
            <v>Gaugrafenstr.4-8,Frankfurt</v>
          </cell>
          <cell r="H1848">
            <v>14038600</v>
          </cell>
          <cell r="I1848">
            <v>982424.78</v>
          </cell>
          <cell r="J1848">
            <v>0</v>
          </cell>
          <cell r="K1848">
            <v>0</v>
          </cell>
          <cell r="L1848">
            <v>172674.79</v>
          </cell>
          <cell r="M1848">
            <v>0</v>
          </cell>
          <cell r="N1848">
            <v>0</v>
          </cell>
        </row>
        <row r="1849">
          <cell r="A1849" t="str">
            <v>Strom</v>
          </cell>
          <cell r="B1849" t="str">
            <v>M: Gewerbekunden</v>
          </cell>
          <cell r="C1849" t="str">
            <v>SMMGM-MD01</v>
          </cell>
          <cell r="D1849" t="str">
            <v>1014191984</v>
          </cell>
          <cell r="E1849" t="str">
            <v>J.W. Goethe Universität Dezernat IV</v>
          </cell>
          <cell r="F1849" t="str">
            <v>020042009856</v>
          </cell>
          <cell r="G1849" t="str">
            <v>August-Euler-Str. 6 / Frankfurt</v>
          </cell>
          <cell r="H1849">
            <v>1644150</v>
          </cell>
          <cell r="I1849">
            <v>128530.81</v>
          </cell>
          <cell r="J1849">
            <v>33705.120000000003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</row>
        <row r="1850">
          <cell r="A1850" t="str">
            <v>Strom</v>
          </cell>
          <cell r="B1850" t="str">
            <v>M: Gewerbekunden</v>
          </cell>
          <cell r="C1850" t="str">
            <v>SMMGM-MD01</v>
          </cell>
          <cell r="D1850" t="str">
            <v>1016759151</v>
          </cell>
          <cell r="E1850" t="str">
            <v>Bundesgrenzschutz Frankfurt/Main</v>
          </cell>
          <cell r="F1850" t="str">
            <v>020065908636</v>
          </cell>
          <cell r="G1850" t="str">
            <v>Homburger Landstr. 375 ,Frankfurt</v>
          </cell>
          <cell r="H1850">
            <v>60760</v>
          </cell>
          <cell r="I1850">
            <v>4745.17</v>
          </cell>
          <cell r="J1850">
            <v>1245.58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</row>
        <row r="1851">
          <cell r="A1851" t="str">
            <v>Strom</v>
          </cell>
          <cell r="B1851" t="str">
            <v>M: Gewerbekunden</v>
          </cell>
          <cell r="C1851" t="str">
            <v>SMMGM-SLN</v>
          </cell>
          <cell r="D1851" t="str">
            <v>1034470745</v>
          </cell>
          <cell r="E1851" t="str">
            <v>Bankhaus Metzler Seel.Sohn&amp;Co.KGaA</v>
          </cell>
          <cell r="F1851" t="str">
            <v>020042068561</v>
          </cell>
          <cell r="G1851" t="str">
            <v>Große Gallusstr. 18 / Frankfurt</v>
          </cell>
          <cell r="H1851">
            <v>1235170</v>
          </cell>
          <cell r="I1851">
            <v>96462.52</v>
          </cell>
          <cell r="J1851">
            <v>25320.99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</row>
        <row r="1852">
          <cell r="A1852" t="str">
            <v>Strom</v>
          </cell>
          <cell r="B1852" t="str">
            <v>M: Gewerbekunden</v>
          </cell>
          <cell r="C1852" t="str">
            <v>SMMGM-SV</v>
          </cell>
          <cell r="D1852" t="str">
            <v>1000255613</v>
          </cell>
          <cell r="E1852" t="str">
            <v>Deutsche Bundesbank Hauptverwaltung Frankfurt am Main</v>
          </cell>
          <cell r="F1852" t="str">
            <v>020042201937</v>
          </cell>
          <cell r="G1852" t="str">
            <v>Taunusanlage 6 / Frankfurt</v>
          </cell>
          <cell r="H1852">
            <v>8747840</v>
          </cell>
          <cell r="I1852">
            <v>683027.93</v>
          </cell>
          <cell r="J1852">
            <v>179330.72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</row>
        <row r="1853">
          <cell r="A1853" t="str">
            <v>Strom</v>
          </cell>
          <cell r="B1853" t="str">
            <v>M: Gewerbekunden</v>
          </cell>
          <cell r="C1853" t="str">
            <v>SMMGM-SLN</v>
          </cell>
          <cell r="D1853" t="str">
            <v>1000796385</v>
          </cell>
          <cell r="E1853" t="str">
            <v>1822 direkt</v>
          </cell>
          <cell r="F1853" t="str">
            <v>020042025923</v>
          </cell>
          <cell r="G1853" t="str">
            <v>Borsigallee 19 / Frankfurt</v>
          </cell>
          <cell r="H1853">
            <v>262603</v>
          </cell>
          <cell r="I1853">
            <v>20497.46</v>
          </cell>
          <cell r="J1853">
            <v>5383.36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</row>
        <row r="1854">
          <cell r="A1854" t="str">
            <v>Strom</v>
          </cell>
          <cell r="B1854" t="str">
            <v>M: Gewerbekunden</v>
          </cell>
          <cell r="C1854" t="str">
            <v>SMMGM-MD01</v>
          </cell>
          <cell r="D1854" t="str">
            <v>1030360066</v>
          </cell>
          <cell r="E1854" t="str">
            <v>Polizeipräsidium FFM Abt. Verwaltung V21</v>
          </cell>
          <cell r="F1854" t="str">
            <v>020063800201</v>
          </cell>
          <cell r="G1854" t="str">
            <v>Wiesenhüttenplatz 37, Frankfurt</v>
          </cell>
          <cell r="H1854">
            <v>124448</v>
          </cell>
          <cell r="I1854">
            <v>9710.89</v>
          </cell>
          <cell r="J1854">
            <v>2551.1999999999998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</row>
        <row r="1855">
          <cell r="A1855" t="str">
            <v>Strom</v>
          </cell>
          <cell r="B1855" t="str">
            <v>M: Gewerbekunden</v>
          </cell>
          <cell r="C1855" t="str">
            <v>SMMGM-M2</v>
          </cell>
          <cell r="D1855" t="str">
            <v>1000673016</v>
          </cell>
          <cell r="E1855" t="str">
            <v>Polizeipräsidium Ffm. Abt. Verwaltung V21 Polizeipräsidium Ffm. Abt. Verwaltung V21</v>
          </cell>
          <cell r="F1855" t="str">
            <v>020041999752</v>
          </cell>
          <cell r="G1855" t="str">
            <v>Adickesallee 70 / Frankfurt</v>
          </cell>
          <cell r="H1855">
            <v>2061420</v>
          </cell>
          <cell r="I1855">
            <v>155458.23999999999</v>
          </cell>
          <cell r="J1855">
            <v>36899.42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</row>
        <row r="1856">
          <cell r="A1856" t="str">
            <v>Strom</v>
          </cell>
          <cell r="B1856" t="str">
            <v>M: Gewerbekunden</v>
          </cell>
          <cell r="C1856" t="str">
            <v>SMMGM-SVTE</v>
          </cell>
          <cell r="D1856" t="str">
            <v>1034926443</v>
          </cell>
          <cell r="E1856" t="str">
            <v>Kaisers Tengelm.AG Bau u. Einr.Hr. Mohr</v>
          </cell>
          <cell r="F1856" t="str">
            <v>020042169201</v>
          </cell>
          <cell r="G1856" t="str">
            <v>Radilostr. 1 / Frankfurt</v>
          </cell>
          <cell r="H1856">
            <v>69660</v>
          </cell>
          <cell r="I1856">
            <v>5250.88</v>
          </cell>
          <cell r="J1856">
            <v>1246.92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</row>
        <row r="1857">
          <cell r="A1857" t="str">
            <v>Strom</v>
          </cell>
          <cell r="B1857" t="str">
            <v>M: Gewerbekunden</v>
          </cell>
          <cell r="C1857" t="str">
            <v>SMMGM-SV</v>
          </cell>
          <cell r="D1857" t="str">
            <v>1006892433</v>
          </cell>
          <cell r="E1857" t="str">
            <v>Autohaus Hessengarage GmbH</v>
          </cell>
          <cell r="F1857" t="str">
            <v>020042004604</v>
          </cell>
          <cell r="G1857" t="str">
            <v>Am Riederbruch 8 / Frankfurt</v>
          </cell>
          <cell r="H1857">
            <v>439324</v>
          </cell>
          <cell r="I1857">
            <v>34169.879999999997</v>
          </cell>
          <cell r="J1857">
            <v>9006.14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</row>
        <row r="1858">
          <cell r="A1858" t="str">
            <v>Strom</v>
          </cell>
          <cell r="B1858" t="str">
            <v>M: Gewerbekunden</v>
          </cell>
          <cell r="C1858" t="str">
            <v>SMMGM-M1</v>
          </cell>
          <cell r="D1858" t="str">
            <v>1033518529</v>
          </cell>
          <cell r="E1858" t="str">
            <v>Deka Grundstücksverw.-Gesellschaft I GbR Deka Grundstücksverw.-Gesellschaft I GbR</v>
          </cell>
          <cell r="F1858" t="str">
            <v>020042202240</v>
          </cell>
          <cell r="G1858" t="str">
            <v>Taunusanlage 10 / Frankfurt</v>
          </cell>
          <cell r="H1858">
            <v>3008115</v>
          </cell>
          <cell r="I1858">
            <v>233863.49</v>
          </cell>
          <cell r="J1858">
            <v>61666.38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</row>
        <row r="1859">
          <cell r="A1859" t="str">
            <v>Strom</v>
          </cell>
          <cell r="B1859" t="str">
            <v>M: Gewerbekunden</v>
          </cell>
          <cell r="C1859" t="str">
            <v>SMMGM-MD01</v>
          </cell>
          <cell r="D1859" t="str">
            <v>1039595577</v>
          </cell>
          <cell r="E1859" t="str">
            <v>Hessische Immobilien Management</v>
          </cell>
          <cell r="F1859" t="str">
            <v>020061564955</v>
          </cell>
          <cell r="G1859" t="str">
            <v>Deutschordenstr.48, Frankfurt</v>
          </cell>
          <cell r="H1859">
            <v>20706</v>
          </cell>
          <cell r="I1859">
            <v>1608.68</v>
          </cell>
          <cell r="J1859">
            <v>424.48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</row>
        <row r="1860">
          <cell r="A1860" t="str">
            <v>Strom</v>
          </cell>
          <cell r="B1860" t="str">
            <v>M: Gewerbekunden</v>
          </cell>
          <cell r="C1860" t="str">
            <v>SMMGM-SV</v>
          </cell>
          <cell r="D1860" t="str">
            <v>1021784761</v>
          </cell>
          <cell r="E1860" t="str">
            <v>Frankf. Allgem. Zeitung GmbH</v>
          </cell>
          <cell r="F1860" t="str">
            <v>020042097055</v>
          </cell>
          <cell r="G1860" t="str">
            <v>Hellerhofstr. 9 / Frankfurt</v>
          </cell>
          <cell r="H1860">
            <v>6191254</v>
          </cell>
          <cell r="I1860">
            <v>430159.5</v>
          </cell>
          <cell r="J1860">
            <v>0</v>
          </cell>
          <cell r="K1860">
            <v>0</v>
          </cell>
          <cell r="L1860">
            <v>76152.42</v>
          </cell>
          <cell r="M1860">
            <v>0</v>
          </cell>
          <cell r="N1860">
            <v>0</v>
          </cell>
        </row>
        <row r="1861">
          <cell r="A1861" t="str">
            <v>Strom</v>
          </cell>
          <cell r="B1861" t="str">
            <v>M: Gewerbekunden</v>
          </cell>
          <cell r="C1861" t="str">
            <v>SMMGM-SVTE</v>
          </cell>
          <cell r="D1861" t="str">
            <v>1033530451</v>
          </cell>
          <cell r="E1861" t="str">
            <v>Plus Warenh.ges.mbH</v>
          </cell>
          <cell r="F1861" t="str">
            <v>020042253770</v>
          </cell>
          <cell r="G1861" t="str">
            <v>Straßburger Str. 37 / Frankfurt</v>
          </cell>
          <cell r="H1861">
            <v>21933</v>
          </cell>
          <cell r="I1861">
            <v>1645.85</v>
          </cell>
          <cell r="J1861">
            <v>392.6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</row>
        <row r="1862">
          <cell r="A1862" t="str">
            <v>Strom</v>
          </cell>
          <cell r="B1862" t="str">
            <v>M: Gewerbekunden</v>
          </cell>
          <cell r="C1862" t="str">
            <v>SMMGM-B2</v>
          </cell>
          <cell r="D1862" t="str">
            <v>1030454036</v>
          </cell>
          <cell r="E1862" t="str">
            <v>Marconi Communication GmbH Marconi Communication GmbH</v>
          </cell>
          <cell r="F1862" t="str">
            <v>020042194762</v>
          </cell>
          <cell r="G1862" t="str">
            <v>Solmsstr. 83 / Frankfurt</v>
          </cell>
          <cell r="H1862">
            <v>979684</v>
          </cell>
          <cell r="I1862">
            <v>65606.31</v>
          </cell>
          <cell r="J1862">
            <v>0</v>
          </cell>
          <cell r="K1862">
            <v>0</v>
          </cell>
          <cell r="L1862">
            <v>9638.3700000000008</v>
          </cell>
          <cell r="M1862">
            <v>0</v>
          </cell>
          <cell r="N1862">
            <v>0</v>
          </cell>
        </row>
        <row r="1863">
          <cell r="A1863" t="str">
            <v>Strom</v>
          </cell>
          <cell r="B1863" t="str">
            <v>M: Gewerbekunden</v>
          </cell>
          <cell r="C1863" t="str">
            <v>SMMGM-SVTE</v>
          </cell>
          <cell r="D1863" t="str">
            <v>1033530451</v>
          </cell>
          <cell r="E1863" t="str">
            <v>Plus Warenh.ges.mbH</v>
          </cell>
          <cell r="F1863" t="str">
            <v>020042026226</v>
          </cell>
          <cell r="G1863" t="str">
            <v>Borsigallee 26 / Frankfurt</v>
          </cell>
          <cell r="H1863">
            <v>18575</v>
          </cell>
          <cell r="I1863">
            <v>1391.46</v>
          </cell>
          <cell r="J1863">
            <v>332.5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</row>
        <row r="1864">
          <cell r="A1864" t="str">
            <v>Strom</v>
          </cell>
          <cell r="B1864" t="str">
            <v>M: Gewerbekunden</v>
          </cell>
          <cell r="C1864" t="str">
            <v>SMMGM-SV</v>
          </cell>
          <cell r="D1864" t="str">
            <v>1000184376</v>
          </cell>
          <cell r="E1864" t="str">
            <v>Bachmann Giesserei und Formenbau GmbH</v>
          </cell>
          <cell r="F1864" t="str">
            <v>020042184658</v>
          </cell>
          <cell r="G1864" t="str">
            <v>Schlitzer Str. 4 / Frankfurt</v>
          </cell>
          <cell r="H1864">
            <v>2068875</v>
          </cell>
          <cell r="I1864">
            <v>143337.87</v>
          </cell>
          <cell r="J1864">
            <v>0</v>
          </cell>
          <cell r="K1864">
            <v>0</v>
          </cell>
          <cell r="L1864">
            <v>25447.16</v>
          </cell>
          <cell r="M1864">
            <v>0</v>
          </cell>
          <cell r="N1864">
            <v>0</v>
          </cell>
        </row>
        <row r="1865">
          <cell r="A1865" t="str">
            <v>Strom</v>
          </cell>
          <cell r="B1865" t="str">
            <v>M: Gewerbekunden</v>
          </cell>
          <cell r="C1865" t="str">
            <v>SMMGM-SVTE</v>
          </cell>
          <cell r="D1865" t="str">
            <v>1034926443</v>
          </cell>
          <cell r="E1865" t="str">
            <v>Kaisers Tengelm.AG Bau u. Einr.Hr. Mohr</v>
          </cell>
          <cell r="F1865" t="str">
            <v>020042178190</v>
          </cell>
          <cell r="G1865" t="str">
            <v>Rotlintstr. 95 / Frankfurt</v>
          </cell>
          <cell r="H1865">
            <v>65480</v>
          </cell>
          <cell r="I1865">
            <v>4901.57</v>
          </cell>
          <cell r="J1865">
            <v>1172.0899999999999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</row>
        <row r="1866">
          <cell r="A1866" t="str">
            <v>Strom</v>
          </cell>
          <cell r="B1866" t="str">
            <v>M: Gewerbekunden</v>
          </cell>
          <cell r="C1866" t="str">
            <v>SMMGM-SV</v>
          </cell>
          <cell r="D1866" t="str">
            <v>1028765125</v>
          </cell>
          <cell r="E1866" t="str">
            <v>KPMG Dt. Treuhand AG Wirtschaftsprüf.ges</v>
          </cell>
          <cell r="F1866" t="str">
            <v>020042256703</v>
          </cell>
          <cell r="G1866" t="str">
            <v>Olof-Palme-Str. 31 / Frankfurt</v>
          </cell>
          <cell r="H1866">
            <v>1472280</v>
          </cell>
          <cell r="I1866">
            <v>113090.13</v>
          </cell>
          <cell r="J1866">
            <v>29239.19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</row>
        <row r="1867">
          <cell r="A1867" t="str">
            <v>Strom</v>
          </cell>
          <cell r="B1867" t="str">
            <v>M: Gewerbekunden</v>
          </cell>
          <cell r="C1867" t="str">
            <v>SMMGM-B2</v>
          </cell>
          <cell r="D1867" t="str">
            <v>1011889246</v>
          </cell>
          <cell r="E1867" t="str">
            <v>BNP Paribas Niederl.Frankfurt</v>
          </cell>
          <cell r="F1867" t="str">
            <v>020042070480</v>
          </cell>
          <cell r="G1867" t="str">
            <v>Grüneburgweg 14 / Frankfurt</v>
          </cell>
          <cell r="H1867">
            <v>871528</v>
          </cell>
          <cell r="I1867">
            <v>67334.75</v>
          </cell>
          <cell r="J1867">
            <v>17866.310000000001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</row>
        <row r="1868">
          <cell r="A1868" t="str">
            <v>Strom</v>
          </cell>
          <cell r="B1868" t="str">
            <v>M: Gewerbekunden</v>
          </cell>
          <cell r="C1868" t="str">
            <v>SMMGM-R3</v>
          </cell>
          <cell r="D1868" t="str">
            <v>1026659215</v>
          </cell>
          <cell r="E1868" t="str">
            <v>RWE Solutions Liegenschaften GmbH &amp; Co.KG</v>
          </cell>
          <cell r="F1868" t="str">
            <v>020044309665</v>
          </cell>
          <cell r="G1868" t="str">
            <v>Ulmenstr.25,Frankfurt</v>
          </cell>
          <cell r="H1868">
            <v>960680</v>
          </cell>
          <cell r="I1868">
            <v>73466.710000000006</v>
          </cell>
          <cell r="J1868">
            <v>19023.48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</row>
        <row r="1869">
          <cell r="A1869" t="str">
            <v>Strom</v>
          </cell>
          <cell r="B1869" t="str">
            <v>M: Gewerbekunden</v>
          </cell>
          <cell r="C1869" t="str">
            <v>SMMGM-M2</v>
          </cell>
          <cell r="D1869" t="str">
            <v>1013337273</v>
          </cell>
          <cell r="E1869" t="str">
            <v>Studentenwerk Ffm Anst.D.Öffent.Rechts</v>
          </cell>
          <cell r="F1869" t="str">
            <v>020059042753</v>
          </cell>
          <cell r="G1869" t="str">
            <v>Porthstr. 1 / Frankfurt</v>
          </cell>
          <cell r="H1869">
            <v>192576</v>
          </cell>
          <cell r="I1869">
            <v>14351.58</v>
          </cell>
          <cell r="J1869">
            <v>3447.08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</row>
        <row r="1870">
          <cell r="A1870" t="str">
            <v>Strom</v>
          </cell>
          <cell r="B1870" t="str">
            <v>M: Gewerbekunden</v>
          </cell>
          <cell r="C1870" t="str">
            <v>SMMGM-AP</v>
          </cell>
          <cell r="D1870" t="str">
            <v>1032840640</v>
          </cell>
          <cell r="E1870" t="str">
            <v>Deutsche Bundesbank Betr.Kto. 81402</v>
          </cell>
          <cell r="F1870" t="str">
            <v>020042224165</v>
          </cell>
          <cell r="G1870" t="str">
            <v>Wilhelm-Epstein-Str. 14 / Frankfur</v>
          </cell>
          <cell r="H1870">
            <v>576</v>
          </cell>
          <cell r="I1870">
            <v>43.34</v>
          </cell>
          <cell r="J1870">
            <v>10.73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</row>
        <row r="1871">
          <cell r="A1871" t="str">
            <v>Strom</v>
          </cell>
          <cell r="B1871" t="str">
            <v>M: Gewerbekunden</v>
          </cell>
          <cell r="C1871" t="str">
            <v>SMMGM-AP</v>
          </cell>
          <cell r="D1871" t="str">
            <v>1032840640</v>
          </cell>
          <cell r="E1871" t="str">
            <v>Deutsche Bundesbank Betr.Kto. 81402</v>
          </cell>
          <cell r="F1871" t="str">
            <v>020042224266</v>
          </cell>
          <cell r="G1871" t="str">
            <v>Wilhelm-Epstein-Str. 14 / Frankfur</v>
          </cell>
          <cell r="H1871">
            <v>98988</v>
          </cell>
          <cell r="I1871">
            <v>7632.97</v>
          </cell>
          <cell r="J1871">
            <v>2029.26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</row>
        <row r="1872">
          <cell r="A1872" t="str">
            <v>Strom</v>
          </cell>
          <cell r="B1872" t="str">
            <v>M: Gewerbekunden</v>
          </cell>
          <cell r="C1872" t="str">
            <v>SMMGM-SV</v>
          </cell>
          <cell r="D1872" t="str">
            <v>1028765125</v>
          </cell>
          <cell r="E1872" t="str">
            <v>KPMG Dt. Treuhand AG Wirtschaftsprüf.ges</v>
          </cell>
          <cell r="F1872" t="str">
            <v>020042262056</v>
          </cell>
          <cell r="G1872" t="str">
            <v>Marie-Curie-Str. 30 / Frankfurt</v>
          </cell>
          <cell r="H1872">
            <v>2453720</v>
          </cell>
          <cell r="I1872">
            <v>189103.98</v>
          </cell>
          <cell r="J1872">
            <v>50301.26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</row>
        <row r="1873">
          <cell r="A1873" t="str">
            <v>Strom</v>
          </cell>
          <cell r="B1873" t="str">
            <v>M: Gewerbekunden</v>
          </cell>
          <cell r="C1873" t="str">
            <v>SMMGM-SLN</v>
          </cell>
          <cell r="D1873" t="str">
            <v>1023851467</v>
          </cell>
          <cell r="E1873" t="str">
            <v>Bethanien Kr.c/o Fr. Diakon.Klinik.gGmbH</v>
          </cell>
          <cell r="F1873" t="str">
            <v>020042102816</v>
          </cell>
          <cell r="G1873" t="str">
            <v>Im Prüfling 17 / Frankfurt</v>
          </cell>
          <cell r="H1873">
            <v>2024186</v>
          </cell>
          <cell r="I1873">
            <v>155940.82999999999</v>
          </cell>
          <cell r="J1873">
            <v>41495.81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</row>
        <row r="1874">
          <cell r="A1874" t="str">
            <v>Strom</v>
          </cell>
          <cell r="B1874" t="str">
            <v>M: Gewerbekunden</v>
          </cell>
          <cell r="C1874" t="str">
            <v>SMMGM-SF</v>
          </cell>
          <cell r="D1874" t="str">
            <v>1031453540</v>
          </cell>
          <cell r="E1874" t="str">
            <v>Marktbetriebe der Stadt Frankfurt</v>
          </cell>
          <cell r="F1874" t="str">
            <v>020042100489</v>
          </cell>
          <cell r="G1874" t="str">
            <v>Holzmannstr. 3 / Frankfurt</v>
          </cell>
          <cell r="H1874">
            <v>5463071</v>
          </cell>
          <cell r="I1874">
            <v>418826.74</v>
          </cell>
          <cell r="J1874">
            <v>109979.34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</row>
        <row r="1875">
          <cell r="A1875" t="str">
            <v>Strom</v>
          </cell>
          <cell r="B1875" t="str">
            <v>M: Gewerbekunden</v>
          </cell>
          <cell r="C1875" t="str">
            <v>SMMGM-AP</v>
          </cell>
          <cell r="D1875" t="str">
            <v>1000224186</v>
          </cell>
          <cell r="E1875" t="str">
            <v>Stadtwerke Verkehrsgesellschaft Frankfurt am Main mbH</v>
          </cell>
          <cell r="F1875" t="str">
            <v>020042272867</v>
          </cell>
          <cell r="H1875">
            <v>745653</v>
          </cell>
          <cell r="I1875">
            <v>57250.18</v>
          </cell>
          <cell r="J1875">
            <v>15111.49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</row>
        <row r="1876">
          <cell r="A1876" t="str">
            <v>Strom</v>
          </cell>
          <cell r="B1876" t="str">
            <v>M: Gewerbekunden</v>
          </cell>
          <cell r="C1876" t="str">
            <v>SMMGM-M1</v>
          </cell>
          <cell r="D1876" t="str">
            <v>1000225604</v>
          </cell>
          <cell r="E1876" t="str">
            <v>Andreae-Noris Zahn AG</v>
          </cell>
          <cell r="F1876" t="str">
            <v>020044360791</v>
          </cell>
          <cell r="G1876" t="str">
            <v>Solmstr. 25, FFM, Strom</v>
          </cell>
          <cell r="H1876">
            <v>1444190</v>
          </cell>
          <cell r="I1876">
            <v>111207.91</v>
          </cell>
          <cell r="J1876">
            <v>29605.93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</row>
        <row r="1877">
          <cell r="A1877" t="str">
            <v>Strom</v>
          </cell>
          <cell r="B1877" t="str">
            <v>M: Gewerbekunden</v>
          </cell>
          <cell r="C1877" t="str">
            <v>SMMGM-SF</v>
          </cell>
          <cell r="D1877" t="str">
            <v>1031451419</v>
          </cell>
          <cell r="E1877" t="str">
            <v>Palmengarten der Stadt Frankfurt</v>
          </cell>
          <cell r="F1877" t="str">
            <v>020042236390</v>
          </cell>
          <cell r="G1877" t="str">
            <v>Zeppelinallee o.Nr. / Frankfurt</v>
          </cell>
          <cell r="H1877">
            <v>1130164</v>
          </cell>
          <cell r="I1877">
            <v>85245.49</v>
          </cell>
          <cell r="J1877">
            <v>21389.56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</row>
        <row r="1878">
          <cell r="A1878" t="str">
            <v>Strom</v>
          </cell>
          <cell r="B1878" t="str">
            <v>M: Gewerbekunden</v>
          </cell>
          <cell r="C1878" t="str">
            <v>SMMGM-AP</v>
          </cell>
          <cell r="D1878" t="str">
            <v>1037269597</v>
          </cell>
          <cell r="E1878" t="str">
            <v>Hessenwasser GmbH &amp; Co. KG</v>
          </cell>
          <cell r="F1878" t="str">
            <v>020065386452</v>
          </cell>
          <cell r="G1878" t="str">
            <v>Flughafenstr. Hinkelstein</v>
          </cell>
          <cell r="H1878">
            <v>13080</v>
          </cell>
          <cell r="I1878">
            <v>785.91</v>
          </cell>
          <cell r="J1878">
            <v>0</v>
          </cell>
          <cell r="K1878">
            <v>0</v>
          </cell>
          <cell r="L1878">
            <v>47.11</v>
          </cell>
          <cell r="M1878">
            <v>0</v>
          </cell>
          <cell r="N1878">
            <v>0</v>
          </cell>
        </row>
        <row r="1879">
          <cell r="A1879" t="str">
            <v>Strom</v>
          </cell>
          <cell r="B1879" t="str">
            <v>M: Gewerbekunden</v>
          </cell>
          <cell r="C1879" t="str">
            <v>SMMGM-B2</v>
          </cell>
          <cell r="D1879" t="str">
            <v>1000411621</v>
          </cell>
          <cell r="E1879" t="str">
            <v>RICTUS Grundstücks-Verw.ges. mbH &amp; Co.KG Merton¿s Passage Lurgiallee 10, Ffm c/o E&amp;G Immobilien Management GmbH NL Frankfurt/Main</v>
          </cell>
          <cell r="F1879" t="str">
            <v>020044826896</v>
          </cell>
          <cell r="G1879" t="str">
            <v>Lurgiallee 10,Frankfurt</v>
          </cell>
          <cell r="H1879">
            <v>1191275</v>
          </cell>
          <cell r="I1879">
            <v>91528.81</v>
          </cell>
          <cell r="J1879">
            <v>24267.74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</row>
        <row r="1880">
          <cell r="A1880" t="str">
            <v>Strom</v>
          </cell>
          <cell r="B1880" t="str">
            <v>M: Gewerbekunden</v>
          </cell>
          <cell r="C1880" t="str">
            <v>SMMGM-AP</v>
          </cell>
          <cell r="D1880" t="str">
            <v>1000224186</v>
          </cell>
          <cell r="E1880" t="str">
            <v>Stadtwerke Verkehrsgesellschaft Frankfurt am Main mbH</v>
          </cell>
          <cell r="F1880" t="str">
            <v>020042261349</v>
          </cell>
          <cell r="G1880" t="str">
            <v>U-Bahnhof - Gwinnerstr. o.Nr. / Fra</v>
          </cell>
          <cell r="H1880">
            <v>209639</v>
          </cell>
          <cell r="I1880">
            <v>16079.91</v>
          </cell>
          <cell r="J1880">
            <v>4258.3100000000004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</row>
        <row r="1881">
          <cell r="A1881" t="str">
            <v>Strom</v>
          </cell>
          <cell r="B1881" t="str">
            <v>M: Gewerbekunden</v>
          </cell>
          <cell r="C1881" t="str">
            <v>SMMGM-S1</v>
          </cell>
          <cell r="D1881" t="str">
            <v>1015895346</v>
          </cell>
          <cell r="E1881" t="str">
            <v>Siemens Real Estate Region Südwest Rechnungsprüfung</v>
          </cell>
          <cell r="F1881" t="str">
            <v>020042172231</v>
          </cell>
          <cell r="G1881" t="str">
            <v>Rebstöcker Str. 62 / Frankfurt</v>
          </cell>
          <cell r="H1881">
            <v>30244</v>
          </cell>
          <cell r="I1881">
            <v>1704.48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</row>
        <row r="1882">
          <cell r="A1882" t="str">
            <v>Strom</v>
          </cell>
          <cell r="B1882" t="str">
            <v>M: Gewerbekunden</v>
          </cell>
          <cell r="C1882" t="str">
            <v>SMMGM-SVTE</v>
          </cell>
          <cell r="D1882" t="str">
            <v>1033530451</v>
          </cell>
          <cell r="E1882" t="str">
            <v>Plus Warenh.ges.mbH</v>
          </cell>
          <cell r="F1882" t="str">
            <v>020042044515</v>
          </cell>
          <cell r="G1882" t="str">
            <v>Eschersheimer Landstr. 526 / Frank</v>
          </cell>
          <cell r="H1882">
            <v>20240</v>
          </cell>
          <cell r="I1882">
            <v>1501.08</v>
          </cell>
          <cell r="J1882">
            <v>362.3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</row>
        <row r="1883">
          <cell r="A1883" t="str">
            <v>Strom</v>
          </cell>
          <cell r="B1883" t="str">
            <v>M: Gewerbekunden</v>
          </cell>
          <cell r="C1883" t="str">
            <v>SMMGM-B2</v>
          </cell>
          <cell r="D1883" t="str">
            <v>1014762466</v>
          </cell>
          <cell r="E1883" t="str">
            <v>IG Metall</v>
          </cell>
          <cell r="F1883" t="str">
            <v>020042132926</v>
          </cell>
          <cell r="G1883" t="str">
            <v>Lyoner Str.32 / Frankfurt</v>
          </cell>
          <cell r="H1883">
            <v>2281570</v>
          </cell>
          <cell r="I1883">
            <v>177717.95</v>
          </cell>
          <cell r="J1883">
            <v>49452.46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</row>
        <row r="1884">
          <cell r="A1884" t="str">
            <v>Strom</v>
          </cell>
          <cell r="B1884" t="str">
            <v>M: Gewerbekunden</v>
          </cell>
          <cell r="C1884" t="str">
            <v>SMMGM-S1</v>
          </cell>
          <cell r="D1884" t="str">
            <v>1000452340</v>
          </cell>
          <cell r="E1884" t="str">
            <v>Siemens Real Estate Region Südwest Rechnungsprüfung</v>
          </cell>
          <cell r="F1884" t="str">
            <v>020042244878</v>
          </cell>
          <cell r="G1884" t="str">
            <v>Guerickestr. 6, Frankfurt</v>
          </cell>
          <cell r="H1884">
            <v>87570</v>
          </cell>
          <cell r="I1884">
            <v>4920.38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</row>
        <row r="1885">
          <cell r="A1885" t="str">
            <v>Strom</v>
          </cell>
          <cell r="B1885" t="str">
            <v>M: Gewerbekunden</v>
          </cell>
          <cell r="C1885" t="str">
            <v>SMMGM-SVTE</v>
          </cell>
          <cell r="D1885" t="str">
            <v>1034926443</v>
          </cell>
          <cell r="E1885" t="str">
            <v>Kaisers Tengelm.AG Bau u. Einr.Hr. Mohr</v>
          </cell>
          <cell r="F1885" t="str">
            <v>020042200624</v>
          </cell>
          <cell r="G1885" t="str">
            <v>Stresemannallee 78 / Frankfurt</v>
          </cell>
          <cell r="H1885">
            <v>50124</v>
          </cell>
          <cell r="I1885">
            <v>3713.03</v>
          </cell>
          <cell r="J1885">
            <v>897.22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</row>
        <row r="1886">
          <cell r="A1886" t="str">
            <v>Strom</v>
          </cell>
          <cell r="B1886" t="str">
            <v>M: Gewerbekunden</v>
          </cell>
          <cell r="C1886" t="str">
            <v>SMMGM-B2</v>
          </cell>
          <cell r="D1886" t="str">
            <v>1000418287</v>
          </cell>
          <cell r="E1886" t="str">
            <v>Telecity GmbH</v>
          </cell>
          <cell r="F1886" t="str">
            <v>020046012522</v>
          </cell>
          <cell r="G1886" t="str">
            <v>Gutleutstr. 310, Frankfurt</v>
          </cell>
          <cell r="H1886">
            <v>1884158</v>
          </cell>
          <cell r="I1886">
            <v>143281.28</v>
          </cell>
          <cell r="J1886">
            <v>37486.47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</row>
        <row r="1887">
          <cell r="A1887" t="str">
            <v>Strom</v>
          </cell>
          <cell r="B1887" t="str">
            <v>M: Gewerbekunden</v>
          </cell>
          <cell r="C1887" t="str">
            <v>SMMGM-AP</v>
          </cell>
          <cell r="D1887" t="str">
            <v>1000224186</v>
          </cell>
          <cell r="E1887" t="str">
            <v>Stadtwerke Verkehrsgesellschaft Frankfurt am Main mbH</v>
          </cell>
          <cell r="F1887" t="str">
            <v>020042268322</v>
          </cell>
          <cell r="G1887" t="str">
            <v>U-Bahnhof-Festhalle/Messe o.Nr. / F</v>
          </cell>
          <cell r="H1887">
            <v>84224</v>
          </cell>
          <cell r="I1887">
            <v>6352.61</v>
          </cell>
          <cell r="J1887">
            <v>1623.5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</row>
        <row r="1888">
          <cell r="A1888" t="str">
            <v>Strom</v>
          </cell>
          <cell r="B1888" t="str">
            <v>M: Gewerbekunden</v>
          </cell>
          <cell r="C1888" t="str">
            <v>SMMGM-SV</v>
          </cell>
          <cell r="D1888" t="str">
            <v>1038564650</v>
          </cell>
          <cell r="E1888" t="str">
            <v>Technisches Buchhändlerhaus GbR</v>
          </cell>
          <cell r="F1888" t="str">
            <v>020046150746</v>
          </cell>
          <cell r="G1888" t="str">
            <v>Töngesgasse 4,Frankfurt</v>
          </cell>
          <cell r="H1888">
            <v>330563</v>
          </cell>
          <cell r="I1888">
            <v>25474.01</v>
          </cell>
          <cell r="J1888">
            <v>6923.57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</row>
        <row r="1889">
          <cell r="A1889" t="str">
            <v>Strom</v>
          </cell>
          <cell r="B1889" t="str">
            <v>M: Gewerbekunden</v>
          </cell>
          <cell r="C1889" t="str">
            <v>SMMGM-MD01</v>
          </cell>
          <cell r="D1889" t="str">
            <v>1000656545</v>
          </cell>
          <cell r="E1889" t="str">
            <v>Deutsche Bibliothek Frankfurt</v>
          </cell>
          <cell r="F1889" t="str">
            <v>020041998843</v>
          </cell>
          <cell r="G1889" t="str">
            <v>Adickesallee 1 / Frankfurt</v>
          </cell>
          <cell r="H1889">
            <v>4011348</v>
          </cell>
          <cell r="I1889">
            <v>307225.55</v>
          </cell>
          <cell r="J1889">
            <v>82232.66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</row>
        <row r="1890">
          <cell r="A1890" t="str">
            <v>Strom</v>
          </cell>
          <cell r="B1890" t="str">
            <v>M: Gewerbekunden</v>
          </cell>
          <cell r="C1890" t="str">
            <v>SMMGM-MD01</v>
          </cell>
          <cell r="D1890" t="str">
            <v>1013337273</v>
          </cell>
          <cell r="E1890" t="str">
            <v>Studentenwerk Ffm Anst.D.Öffent.Rechts</v>
          </cell>
          <cell r="F1890" t="str">
            <v>020059042753</v>
          </cell>
          <cell r="G1890" t="str">
            <v>Porthstr. 1 / Frankfurt</v>
          </cell>
          <cell r="H1890">
            <v>166608</v>
          </cell>
          <cell r="I1890">
            <v>12755.7</v>
          </cell>
          <cell r="J1890">
            <v>3415.48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</row>
        <row r="1891">
          <cell r="A1891" t="str">
            <v>Strom</v>
          </cell>
          <cell r="B1891" t="str">
            <v>M: Gewerbekunden</v>
          </cell>
          <cell r="C1891" t="str">
            <v>SMMGM-MD01</v>
          </cell>
          <cell r="D1891" t="str">
            <v>1013337273</v>
          </cell>
          <cell r="E1891" t="str">
            <v>Studentenwerk Ffm Anst.D.Öffent.Rechts</v>
          </cell>
          <cell r="F1891" t="str">
            <v>020053653088</v>
          </cell>
          <cell r="G1891" t="str">
            <v>Ludwig-Landmann-Str. 343, FFM</v>
          </cell>
          <cell r="H1891">
            <v>387652</v>
          </cell>
          <cell r="I1891">
            <v>29669.8</v>
          </cell>
          <cell r="J1891">
            <v>7946.85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</row>
        <row r="1892">
          <cell r="A1892" t="str">
            <v>Strom</v>
          </cell>
          <cell r="B1892" t="str">
            <v>M: Gewerbekunden</v>
          </cell>
          <cell r="C1892" t="str">
            <v>SMMGM-M2</v>
          </cell>
          <cell r="D1892" t="str">
            <v>1014191984</v>
          </cell>
          <cell r="E1892" t="str">
            <v>J.W. Goethe Universität Dezernat IV</v>
          </cell>
          <cell r="F1892" t="str">
            <v>020042031377</v>
          </cell>
          <cell r="G1892" t="str">
            <v>Dantestr. 4 / Frankfurt</v>
          </cell>
          <cell r="H1892">
            <v>255180</v>
          </cell>
          <cell r="I1892">
            <v>18858.7</v>
          </cell>
          <cell r="J1892">
            <v>4567.75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</row>
        <row r="1893">
          <cell r="A1893" t="str">
            <v>Strom</v>
          </cell>
          <cell r="B1893" t="str">
            <v>M: Gewerbekunden</v>
          </cell>
          <cell r="C1893" t="str">
            <v>SMMGM-B2</v>
          </cell>
          <cell r="D1893" t="str">
            <v>1029558606</v>
          </cell>
          <cell r="E1893" t="str">
            <v>Arcor AG &amp; Co. Abteilung FFK</v>
          </cell>
          <cell r="F1893" t="str">
            <v>020042263773</v>
          </cell>
          <cell r="G1893" t="str">
            <v>Im Galluspark 17 / Frankfurt</v>
          </cell>
          <cell r="H1893">
            <v>2028492</v>
          </cell>
          <cell r="I1893">
            <v>154285.79999999999</v>
          </cell>
          <cell r="J1893">
            <v>40684.1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</row>
        <row r="1894">
          <cell r="A1894" t="str">
            <v>Strom</v>
          </cell>
          <cell r="B1894" t="str">
            <v>M: Gewerbekunden</v>
          </cell>
          <cell r="C1894" t="str">
            <v>SMMGM-SLN</v>
          </cell>
          <cell r="D1894" t="str">
            <v>1019868407</v>
          </cell>
          <cell r="E1894" t="str">
            <v>Deutsche Carbone AG</v>
          </cell>
          <cell r="F1894" t="str">
            <v>020042245989</v>
          </cell>
          <cell r="G1894" t="str">
            <v>Talstr. 112 / Frankfurt</v>
          </cell>
          <cell r="H1894">
            <v>4077080</v>
          </cell>
          <cell r="I1894">
            <v>278142.11</v>
          </cell>
          <cell r="J1894">
            <v>0</v>
          </cell>
          <cell r="K1894">
            <v>0</v>
          </cell>
          <cell r="L1894">
            <v>50148.09</v>
          </cell>
          <cell r="M1894">
            <v>0</v>
          </cell>
          <cell r="N1894">
            <v>0</v>
          </cell>
        </row>
        <row r="1895">
          <cell r="A1895" t="str">
            <v>Strom</v>
          </cell>
          <cell r="B1895" t="str">
            <v>M: Gewerbekunden</v>
          </cell>
          <cell r="C1895" t="str">
            <v>SMMGM-B2</v>
          </cell>
          <cell r="D1895" t="str">
            <v>1005904649</v>
          </cell>
          <cell r="E1895" t="str">
            <v>Bank Julius Baer (Deutschland) AG</v>
          </cell>
          <cell r="F1895" t="str">
            <v>020042054316</v>
          </cell>
          <cell r="G1895" t="str">
            <v>Friedrich-Ebert-Anlage 49 / Frankf</v>
          </cell>
          <cell r="H1895">
            <v>538046</v>
          </cell>
          <cell r="I1895">
            <v>41108.879999999997</v>
          </cell>
          <cell r="J1895">
            <v>11029.94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</row>
        <row r="1896">
          <cell r="A1896" t="str">
            <v>Strom</v>
          </cell>
          <cell r="B1896" t="str">
            <v>M: Gewerbekunden</v>
          </cell>
          <cell r="C1896" t="str">
            <v>SMMGM-DP</v>
          </cell>
          <cell r="D1896" t="str">
            <v>1015354974</v>
          </cell>
          <cell r="E1896" t="str">
            <v>Dresdner Bank AG c/o K.Süwag-Mainova</v>
          </cell>
          <cell r="F1896" t="str">
            <v>020065919144</v>
          </cell>
          <cell r="G1896" t="str">
            <v>Gallusanlage 7, Frankfurt</v>
          </cell>
          <cell r="H1896">
            <v>5625630</v>
          </cell>
          <cell r="I1896">
            <v>429798.15</v>
          </cell>
          <cell r="J1896">
            <v>115325.43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</row>
        <row r="1897">
          <cell r="A1897" t="str">
            <v>Strom</v>
          </cell>
          <cell r="B1897" t="str">
            <v>M: Gewerbekunden</v>
          </cell>
          <cell r="C1897" t="str">
            <v>SMMGM-SVTE</v>
          </cell>
          <cell r="D1897" t="str">
            <v>1034926443</v>
          </cell>
          <cell r="E1897" t="str">
            <v>Kaisers Tengelm.AG Bau u. Einr.Hr. Mohr</v>
          </cell>
          <cell r="F1897" t="str">
            <v>020042050272</v>
          </cell>
          <cell r="G1897" t="str">
            <v>Frankenallee 157 / Frankfurt</v>
          </cell>
          <cell r="H1897">
            <v>69090</v>
          </cell>
          <cell r="I1897">
            <v>5096.99</v>
          </cell>
          <cell r="J1897">
            <v>1236.71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</row>
        <row r="1898">
          <cell r="A1898" t="str">
            <v>Strom</v>
          </cell>
          <cell r="B1898" t="str">
            <v>M: Gewerbekunden</v>
          </cell>
          <cell r="C1898" t="str">
            <v>SMMGM-B2</v>
          </cell>
          <cell r="D1898" t="str">
            <v>1033511051</v>
          </cell>
          <cell r="E1898" t="str">
            <v>IX Europe GmbH</v>
          </cell>
          <cell r="F1898" t="str">
            <v>020042201230</v>
          </cell>
          <cell r="G1898" t="str">
            <v>Taubenstr. 7 / Frankfurt</v>
          </cell>
          <cell r="H1898">
            <v>2874731</v>
          </cell>
          <cell r="I1898">
            <v>219489.98</v>
          </cell>
          <cell r="J1898">
            <v>58931.99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</row>
        <row r="1899">
          <cell r="A1899" t="str">
            <v>Strom</v>
          </cell>
          <cell r="B1899" t="str">
            <v>M: Gewerbekunden</v>
          </cell>
          <cell r="C1899" t="str">
            <v>SMMGM-VF</v>
          </cell>
          <cell r="D1899" t="str">
            <v>1031454752</v>
          </cell>
          <cell r="E1899" t="str">
            <v>SWF Verkehrs- Gesellschaft Ffm mbH</v>
          </cell>
          <cell r="F1899" t="str">
            <v>020043984010</v>
          </cell>
          <cell r="G1899" t="str">
            <v>Voltastr.30/ Frankfurt</v>
          </cell>
          <cell r="H1899">
            <v>32532355</v>
          </cell>
          <cell r="I1899">
            <v>1997323.58</v>
          </cell>
          <cell r="J1899">
            <v>-318986.96999999997</v>
          </cell>
          <cell r="K1899">
            <v>0</v>
          </cell>
          <cell r="L1899">
            <v>0</v>
          </cell>
          <cell r="M1899">
            <v>501689</v>
          </cell>
          <cell r="N1899">
            <v>0</v>
          </cell>
        </row>
        <row r="1900">
          <cell r="A1900" t="str">
            <v>Strom</v>
          </cell>
          <cell r="B1900" t="str">
            <v>M: Gewerbekunden</v>
          </cell>
          <cell r="C1900" t="str">
            <v>SMMGM-MD01</v>
          </cell>
          <cell r="D1900" t="str">
            <v>1014191984</v>
          </cell>
          <cell r="E1900" t="str">
            <v>J.W. Goethe Universität Dezernat IV</v>
          </cell>
          <cell r="F1900" t="str">
            <v>020042189914</v>
          </cell>
          <cell r="G1900" t="str">
            <v>Senckenberganlage 31 / Frankfurt</v>
          </cell>
          <cell r="H1900">
            <v>3951900</v>
          </cell>
          <cell r="I1900">
            <v>301295.61</v>
          </cell>
          <cell r="J1900">
            <v>81013.97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</row>
        <row r="1901">
          <cell r="A1901" t="str">
            <v>Strom</v>
          </cell>
          <cell r="B1901" t="str">
            <v>M: Gewerbekunden</v>
          </cell>
          <cell r="C1901" t="str">
            <v>SMMGM-B2</v>
          </cell>
          <cell r="D1901" t="str">
            <v>1031681690</v>
          </cell>
          <cell r="E1901" t="str">
            <v>Poly-clip System GmbH &amp; Co.KG</v>
          </cell>
          <cell r="F1901" t="str">
            <v>020042221943</v>
          </cell>
          <cell r="G1901" t="str">
            <v>Westerbachstr. 45 / Frankfurt</v>
          </cell>
          <cell r="H1901">
            <v>2209837</v>
          </cell>
          <cell r="I1901">
            <v>124285.03</v>
          </cell>
          <cell r="J1901">
            <v>-30205.4</v>
          </cell>
          <cell r="K1901">
            <v>0</v>
          </cell>
          <cell r="L1901">
            <v>31323.94</v>
          </cell>
          <cell r="M1901">
            <v>0</v>
          </cell>
          <cell r="N1901">
            <v>0</v>
          </cell>
        </row>
        <row r="1902">
          <cell r="A1902" t="str">
            <v>Strom</v>
          </cell>
          <cell r="B1902" t="str">
            <v>M: Gewerbekunden</v>
          </cell>
          <cell r="C1902" t="str">
            <v>SMMGM-AE</v>
          </cell>
          <cell r="D1902" t="str">
            <v>1029492221</v>
          </cell>
          <cell r="E1902" t="str">
            <v>Alfred Ritter</v>
          </cell>
          <cell r="F1902" t="str">
            <v>020042105745</v>
          </cell>
          <cell r="G1902" t="str">
            <v>Johanna-Tesch-Platz 12 / Frankfurt</v>
          </cell>
          <cell r="H1902">
            <v>34931</v>
          </cell>
          <cell r="I1902">
            <v>2648.1</v>
          </cell>
          <cell r="J1902">
            <v>702.44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</row>
        <row r="1903">
          <cell r="A1903" t="str">
            <v>Strom</v>
          </cell>
          <cell r="B1903" t="str">
            <v>M: Gewerbekunden</v>
          </cell>
          <cell r="C1903" t="str">
            <v>SMMGM-B2</v>
          </cell>
          <cell r="D1903" t="str">
            <v>1034723551</v>
          </cell>
          <cell r="E1903" t="str">
            <v>Morgan Stanley Bank AG</v>
          </cell>
          <cell r="F1903" t="str">
            <v>020042106553</v>
          </cell>
          <cell r="G1903" t="str">
            <v>Junghofstr. 13 / Frankfurt</v>
          </cell>
          <cell r="H1903">
            <v>5190220</v>
          </cell>
          <cell r="I1903">
            <v>388145.91999999998</v>
          </cell>
          <cell r="J1903">
            <v>99064.66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</row>
        <row r="1904">
          <cell r="A1904" t="str">
            <v>Strom</v>
          </cell>
          <cell r="B1904" t="str">
            <v>M: Gewerbekunden</v>
          </cell>
          <cell r="C1904" t="str">
            <v>SMMGM-DP</v>
          </cell>
          <cell r="D1904" t="str">
            <v>1015184923</v>
          </cell>
          <cell r="E1904" t="str">
            <v>Deutsche Asset Managment Investment GmbH</v>
          </cell>
          <cell r="F1904" t="str">
            <v>020042138178</v>
          </cell>
          <cell r="G1904" t="str">
            <v>Mainzer Landstr. 16 / Frankfurt</v>
          </cell>
          <cell r="H1904">
            <v>498529</v>
          </cell>
          <cell r="I1904">
            <v>37971.360000000001</v>
          </cell>
          <cell r="J1904">
            <v>10219.85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</row>
        <row r="1905">
          <cell r="A1905" t="str">
            <v>Strom</v>
          </cell>
          <cell r="B1905" t="str">
            <v>M: Gewerbekunden</v>
          </cell>
          <cell r="C1905" t="str">
            <v>SMMGM-MD01</v>
          </cell>
          <cell r="D1905" t="str">
            <v>1014191984</v>
          </cell>
          <cell r="E1905" t="str">
            <v>J.W. Goethe Universität Dezernat IV</v>
          </cell>
          <cell r="F1905" t="str">
            <v>020042175463</v>
          </cell>
          <cell r="G1905" t="str">
            <v>Robert-Mayer-Str. 6 / Frankfurt</v>
          </cell>
          <cell r="H1905">
            <v>724096</v>
          </cell>
          <cell r="I1905">
            <v>55137.1</v>
          </cell>
          <cell r="J1905">
            <v>14844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</row>
        <row r="1906">
          <cell r="A1906" t="str">
            <v>Strom</v>
          </cell>
          <cell r="B1906" t="str">
            <v>M: Gewerbekunden</v>
          </cell>
          <cell r="C1906" t="str">
            <v>SMMGM-SV</v>
          </cell>
          <cell r="D1906" t="str">
            <v>1031447375</v>
          </cell>
          <cell r="E1906" t="str">
            <v>Samson AG Mess-u.Regeltechnik</v>
          </cell>
          <cell r="F1906" t="str">
            <v>020045618256</v>
          </cell>
          <cell r="G1906" t="str">
            <v>Schielestr.13,Frankfurt</v>
          </cell>
          <cell r="H1906">
            <v>1665269</v>
          </cell>
          <cell r="I1906">
            <v>98486.66</v>
          </cell>
          <cell r="J1906">
            <v>0</v>
          </cell>
          <cell r="K1906">
            <v>0</v>
          </cell>
          <cell r="L1906">
            <v>5994.97</v>
          </cell>
          <cell r="M1906">
            <v>0</v>
          </cell>
          <cell r="N1906">
            <v>0</v>
          </cell>
        </row>
        <row r="1907">
          <cell r="A1907" t="str">
            <v>Strom</v>
          </cell>
          <cell r="B1907" t="str">
            <v>M: Gewerbekunden</v>
          </cell>
          <cell r="C1907" t="str">
            <v>SMMGM-SLN</v>
          </cell>
          <cell r="D1907" t="str">
            <v>1000266222</v>
          </cell>
          <cell r="E1907" t="str">
            <v>Merz Pharma GmbH &amp; Co. KGaA</v>
          </cell>
          <cell r="F1907" t="str">
            <v>020063334395</v>
          </cell>
          <cell r="G1907" t="str">
            <v>Weberstr. 53 / Frankfurt</v>
          </cell>
          <cell r="H1907">
            <v>988410</v>
          </cell>
          <cell r="I1907">
            <v>74970.25</v>
          </cell>
          <cell r="J1907">
            <v>20262.439999999999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</row>
        <row r="1908">
          <cell r="A1908" t="str">
            <v>Strom</v>
          </cell>
          <cell r="B1908" t="str">
            <v>M: Gewerbekunden</v>
          </cell>
          <cell r="C1908" t="str">
            <v>SMMGM-SV</v>
          </cell>
          <cell r="D1908" t="str">
            <v>1031816581</v>
          </cell>
          <cell r="E1908" t="str">
            <v>Stiftung Hospital zum Heiligen Geist</v>
          </cell>
          <cell r="F1908" t="str">
            <v>020053546792</v>
          </cell>
          <cell r="G1908" t="str">
            <v>Lange Str.4,Frankfurt</v>
          </cell>
          <cell r="H1908">
            <v>2116770</v>
          </cell>
          <cell r="I1908">
            <v>160553.26999999999</v>
          </cell>
          <cell r="J1908">
            <v>43393.79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</row>
        <row r="1909">
          <cell r="A1909" t="str">
            <v>Strom</v>
          </cell>
          <cell r="B1909" t="str">
            <v>M: Gewerbekunden</v>
          </cell>
          <cell r="C1909" t="str">
            <v>SMMGM-DP</v>
          </cell>
          <cell r="D1909" t="str">
            <v>1037888680</v>
          </cell>
          <cell r="E1909" t="str">
            <v>DREGIS Dresdner Global IT-Services GmbH c/o Konsortium Mainova/Süwag</v>
          </cell>
          <cell r="F1909" t="str">
            <v>020045204489</v>
          </cell>
          <cell r="G1909" t="str">
            <v>Niddastrasse 27 / Frankfurt</v>
          </cell>
          <cell r="H1909">
            <v>16912520</v>
          </cell>
          <cell r="I1909">
            <v>1279098.49</v>
          </cell>
          <cell r="J1909">
            <v>343429.2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</row>
        <row r="1910">
          <cell r="A1910" t="str">
            <v>Strom</v>
          </cell>
          <cell r="B1910" t="str">
            <v>M: Gewerbekunden</v>
          </cell>
          <cell r="C1910" t="str">
            <v>SMMGM-AP</v>
          </cell>
          <cell r="D1910" t="str">
            <v>1037269597</v>
          </cell>
          <cell r="E1910" t="str">
            <v>Hessenwasser GmbH &amp; Co. KG</v>
          </cell>
          <cell r="F1910" t="str">
            <v>020063566892</v>
          </cell>
          <cell r="G1910" t="str">
            <v>Am Roten Graben</v>
          </cell>
          <cell r="H1910">
            <v>168852</v>
          </cell>
          <cell r="I1910">
            <v>9948.09</v>
          </cell>
          <cell r="J1910">
            <v>0</v>
          </cell>
          <cell r="K1910">
            <v>0</v>
          </cell>
          <cell r="L1910">
            <v>607.87</v>
          </cell>
          <cell r="M1910">
            <v>0</v>
          </cell>
          <cell r="N1910">
            <v>0</v>
          </cell>
        </row>
        <row r="1911">
          <cell r="A1911" t="str">
            <v>Strom</v>
          </cell>
          <cell r="B1911" t="str">
            <v>M: Gewerbekunden</v>
          </cell>
          <cell r="C1911" t="str">
            <v>SMMGM-DP</v>
          </cell>
          <cell r="D1911" t="str">
            <v>1008200519</v>
          </cell>
          <cell r="E1911" t="str">
            <v>Dresdner Bank AG</v>
          </cell>
          <cell r="F1911" t="str">
            <v>020045050808</v>
          </cell>
          <cell r="G1911" t="str">
            <v>Theodor-Heuss-Allee 44,Frankfurt</v>
          </cell>
          <cell r="H1911">
            <v>14549160</v>
          </cell>
          <cell r="I1911">
            <v>1101917.01</v>
          </cell>
          <cell r="J1911">
            <v>298257.78000000003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</row>
        <row r="1912">
          <cell r="A1912" t="str">
            <v>Strom</v>
          </cell>
          <cell r="B1912" t="str">
            <v>M: Gewerbekunden</v>
          </cell>
          <cell r="C1912" t="str">
            <v>SMMGM-DP</v>
          </cell>
          <cell r="D1912" t="str">
            <v>1015354974</v>
          </cell>
          <cell r="E1912" t="str">
            <v>Dresdner Bank AG c/o K.Süwag-Mainova</v>
          </cell>
          <cell r="F1912" t="str">
            <v>020042227502</v>
          </cell>
          <cell r="G1912" t="str">
            <v>Windmühlstr. 14 / Frankfurt</v>
          </cell>
          <cell r="H1912">
            <v>11004840</v>
          </cell>
          <cell r="I1912">
            <v>835511.17</v>
          </cell>
          <cell r="J1912">
            <v>227711.67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</row>
        <row r="1913">
          <cell r="A1913" t="str">
            <v>Strom</v>
          </cell>
          <cell r="B1913" t="str">
            <v>M: Gewerbekunden</v>
          </cell>
          <cell r="C1913" t="str">
            <v>SMMGM-SVTE</v>
          </cell>
          <cell r="D1913" t="str">
            <v>1034926443</v>
          </cell>
          <cell r="E1913" t="str">
            <v>Kaisers Tengelm.AG Bau u. Einr.Hr. Mohr</v>
          </cell>
          <cell r="F1913" t="str">
            <v>020042060477</v>
          </cell>
          <cell r="G1913" t="str">
            <v>Ginnheimer Hohl 11 / Frankfurt</v>
          </cell>
          <cell r="H1913">
            <v>87240</v>
          </cell>
          <cell r="I1913">
            <v>6379.55</v>
          </cell>
          <cell r="J1913">
            <v>1561.59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</row>
        <row r="1914">
          <cell r="A1914" t="str">
            <v>Strom</v>
          </cell>
          <cell r="B1914" t="str">
            <v>M: Gewerbekunden</v>
          </cell>
          <cell r="C1914" t="str">
            <v>SMMGM-MD01</v>
          </cell>
          <cell r="D1914" t="str">
            <v>1014191984</v>
          </cell>
          <cell r="E1914" t="str">
            <v>J.W. Goethe Universität Dezernat IV</v>
          </cell>
          <cell r="F1914" t="str">
            <v>020042060679</v>
          </cell>
          <cell r="G1914" t="str">
            <v>Ginnheimer Landstr. 39 / Frankfurt</v>
          </cell>
          <cell r="H1914">
            <v>806080</v>
          </cell>
          <cell r="I1914">
            <v>61003.29</v>
          </cell>
          <cell r="J1914">
            <v>16524.689999999999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</row>
        <row r="1915">
          <cell r="A1915" t="str">
            <v>Strom</v>
          </cell>
          <cell r="B1915" t="str">
            <v>M: Gewerbekunden</v>
          </cell>
          <cell r="C1915" t="str">
            <v>SMMGM-SV</v>
          </cell>
          <cell r="D1915" t="str">
            <v>1031816581</v>
          </cell>
          <cell r="E1915" t="str">
            <v>Stiftung Hospital zum Heiligen Geist</v>
          </cell>
          <cell r="F1915" t="str">
            <v>020042084123</v>
          </cell>
          <cell r="G1915" t="str">
            <v>Haingrabenstr. 72 / Frankfurt</v>
          </cell>
          <cell r="H1915">
            <v>216464</v>
          </cell>
          <cell r="I1915">
            <v>16371.24</v>
          </cell>
          <cell r="J1915">
            <v>4437.51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</row>
        <row r="1916">
          <cell r="A1916" t="str">
            <v>Strom</v>
          </cell>
          <cell r="B1916" t="str">
            <v>M: Gewerbekunden</v>
          </cell>
          <cell r="C1916" t="str">
            <v>SMMGM-SV</v>
          </cell>
          <cell r="D1916" t="str">
            <v>1033520044</v>
          </cell>
          <cell r="E1916" t="str">
            <v>Maredo Gaststätten GmbH&amp;Co.Hauptverw.</v>
          </cell>
          <cell r="F1916" t="str">
            <v>020042202543</v>
          </cell>
          <cell r="G1916" t="str">
            <v>Taunusanlage 12 / Frankfurt</v>
          </cell>
          <cell r="H1916">
            <v>24170</v>
          </cell>
          <cell r="I1916">
            <v>1765.04</v>
          </cell>
          <cell r="J1916">
            <v>432.64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</row>
        <row r="1917">
          <cell r="A1917" t="str">
            <v>Strom</v>
          </cell>
          <cell r="B1917" t="str">
            <v>M: Gewerbekunden</v>
          </cell>
          <cell r="C1917" t="str">
            <v>SMMGM-MD01</v>
          </cell>
          <cell r="D1917" t="str">
            <v>1016345384</v>
          </cell>
          <cell r="E1917" t="str">
            <v>Justizvollzugs- Anstalt 3</v>
          </cell>
          <cell r="F1917" t="str">
            <v>020042009755</v>
          </cell>
          <cell r="G1917" t="str">
            <v>Auf der Platte o.Nr. / Frankfurt</v>
          </cell>
          <cell r="H1917">
            <v>2955560</v>
          </cell>
          <cell r="I1917">
            <v>223299.91</v>
          </cell>
          <cell r="J1917">
            <v>60589.03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</row>
        <row r="1918">
          <cell r="A1918" t="str">
            <v>Strom</v>
          </cell>
          <cell r="B1918" t="str">
            <v>M: Gewerbekunden</v>
          </cell>
          <cell r="C1918" t="str">
            <v>SMMGM-DP</v>
          </cell>
          <cell r="D1918" t="str">
            <v>1039015294</v>
          </cell>
          <cell r="E1918" t="str">
            <v>Deutsche Bank AG c/o DB Real Estate Management GmbH Frau Dörnemann</v>
          </cell>
          <cell r="F1918" t="str">
            <v>020046767506</v>
          </cell>
          <cell r="G1918" t="str">
            <v>Theodor-Heuss-Allee 74/Frankfurt</v>
          </cell>
          <cell r="H1918">
            <v>733410</v>
          </cell>
          <cell r="I1918">
            <v>55372.51</v>
          </cell>
          <cell r="J1918">
            <v>15034.92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</row>
        <row r="1919">
          <cell r="A1919" t="str">
            <v>Strom</v>
          </cell>
          <cell r="B1919" t="str">
            <v>M: Gewerbekunden</v>
          </cell>
          <cell r="C1919" t="str">
            <v>SMMGM-DP</v>
          </cell>
          <cell r="D1919" t="str">
            <v>1020204267</v>
          </cell>
          <cell r="E1919" t="str">
            <v>Industrie-und Handelskammer</v>
          </cell>
          <cell r="F1919" t="str">
            <v>020042023802</v>
          </cell>
          <cell r="G1919" t="str">
            <v>Börsenplatz 6 / Frankfurt</v>
          </cell>
          <cell r="H1919">
            <v>1683184</v>
          </cell>
          <cell r="I1919">
            <v>127080.42</v>
          </cell>
          <cell r="J1919">
            <v>34505.269999999997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</row>
        <row r="1920">
          <cell r="A1920" t="str">
            <v>Strom</v>
          </cell>
          <cell r="B1920" t="str">
            <v>M: Gewerbekunden</v>
          </cell>
          <cell r="C1920" t="str">
            <v>SMMGM-DP</v>
          </cell>
          <cell r="D1920" t="str">
            <v>1000337960</v>
          </cell>
          <cell r="E1920" t="str">
            <v>Deutsche Bank AG c/o Konsortium Süwag Energie AG-Mainova</v>
          </cell>
          <cell r="F1920" t="str">
            <v>020042138481</v>
          </cell>
          <cell r="G1920" t="str">
            <v>Mainzer Landstr. 16 / Frankfurt</v>
          </cell>
          <cell r="H1920">
            <v>21300</v>
          </cell>
          <cell r="I1920">
            <v>1591.59</v>
          </cell>
          <cell r="J1920">
            <v>420.09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</row>
        <row r="1921">
          <cell r="A1921" t="str">
            <v>Strom</v>
          </cell>
          <cell r="B1921" t="str">
            <v>M: Gewerbekunden</v>
          </cell>
          <cell r="C1921" t="str">
            <v>SMMGM-DP</v>
          </cell>
          <cell r="D1921" t="str">
            <v>1039015294</v>
          </cell>
          <cell r="E1921" t="str">
            <v>Deutsche Bank AG c/o DB Real Estate Management GmbH Frau Dörnemann</v>
          </cell>
          <cell r="F1921" t="str">
            <v>020046768011</v>
          </cell>
          <cell r="G1921" t="str">
            <v>Theodor-Heuss-Allee 72/Frankfurt</v>
          </cell>
          <cell r="H1921">
            <v>1730000</v>
          </cell>
          <cell r="I1921">
            <v>130615</v>
          </cell>
          <cell r="J1921">
            <v>35465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</row>
        <row r="1922">
          <cell r="A1922" t="str">
            <v>Strom</v>
          </cell>
          <cell r="B1922" t="str">
            <v>M: Gewerbekunden</v>
          </cell>
          <cell r="C1922" t="str">
            <v>SMMGM-DP</v>
          </cell>
          <cell r="D1922" t="str">
            <v>1039015294</v>
          </cell>
          <cell r="E1922" t="str">
            <v>Deutsche Bank AG c/o DB Real Estate Management GmbH Frau Dörnemann</v>
          </cell>
          <cell r="F1922" t="str">
            <v>020046768213</v>
          </cell>
          <cell r="G1922" t="str">
            <v>Theodor-Heuss-Allee 70/Frankfurt</v>
          </cell>
          <cell r="H1922">
            <v>1212990</v>
          </cell>
          <cell r="I1922">
            <v>91580.76</v>
          </cell>
          <cell r="J1922">
            <v>24866.31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</row>
        <row r="1923">
          <cell r="A1923" t="str">
            <v>Strom</v>
          </cell>
          <cell r="B1923" t="str">
            <v>M: Gewerbekunden</v>
          </cell>
          <cell r="C1923" t="str">
            <v>SMMGM-DP</v>
          </cell>
          <cell r="D1923" t="str">
            <v>1053949254</v>
          </cell>
          <cell r="E1923" t="str">
            <v>DWS Holding &amp; Service GmbH Mainzer Landstr. 178-190 c/o Konsortium Süwag - Mainova</v>
          </cell>
          <cell r="F1923" t="str">
            <v>020064528711</v>
          </cell>
          <cell r="G1923" t="str">
            <v>Mainzer Landstr. 178-190</v>
          </cell>
          <cell r="H1923">
            <v>2702868</v>
          </cell>
          <cell r="I1923">
            <v>204066.52</v>
          </cell>
          <cell r="J1923">
            <v>55408.78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</row>
        <row r="1924">
          <cell r="A1924" t="str">
            <v>Strom</v>
          </cell>
          <cell r="B1924" t="str">
            <v>M: Gewerbekunden</v>
          </cell>
          <cell r="C1924" t="str">
            <v>SMMGM-DP</v>
          </cell>
          <cell r="D1924" t="str">
            <v>1053949254</v>
          </cell>
          <cell r="E1924" t="str">
            <v>DWS Holding &amp; Service GmbH Mainzer Landstr. 178-190 c/o Konsortium Süwag - Mainova</v>
          </cell>
          <cell r="F1924" t="str">
            <v>020064783739</v>
          </cell>
          <cell r="G1924" t="str">
            <v>Mainzer Landstr. 178-190</v>
          </cell>
          <cell r="H1924">
            <v>2417356</v>
          </cell>
          <cell r="I1924">
            <v>182510.37</v>
          </cell>
          <cell r="J1924">
            <v>49555.79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</row>
        <row r="1925">
          <cell r="A1925" t="str">
            <v>Strom</v>
          </cell>
          <cell r="B1925" t="str">
            <v>M: Gewerbekunden</v>
          </cell>
          <cell r="C1925" t="str">
            <v>SMMGM-DP</v>
          </cell>
          <cell r="D1925" t="str">
            <v>1000337960</v>
          </cell>
          <cell r="E1925" t="str">
            <v>Deutsche Bank AG c/o Konsortium Süwag Energie AG-Mainova</v>
          </cell>
          <cell r="F1925" t="str">
            <v>020046376371</v>
          </cell>
          <cell r="G1925" t="str">
            <v>Barckhausstr.1,Frankfurt</v>
          </cell>
          <cell r="H1925">
            <v>459548</v>
          </cell>
          <cell r="I1925">
            <v>33428.6</v>
          </cell>
          <cell r="J1925">
            <v>8180.21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</row>
        <row r="1926">
          <cell r="A1926" t="str">
            <v>Strom</v>
          </cell>
          <cell r="B1926" t="str">
            <v>M: Gewerbekunden</v>
          </cell>
          <cell r="C1926" t="str">
            <v>SMMGM-DP</v>
          </cell>
          <cell r="D1926" t="str">
            <v>1000337960</v>
          </cell>
          <cell r="E1926" t="str">
            <v>Deutsche Bank AG c/o Konsortium Süwag Energie AG-Mainova</v>
          </cell>
          <cell r="F1926" t="str">
            <v>020047124483</v>
          </cell>
          <cell r="G1926" t="str">
            <v>Breitlacherstr. 94, Frankfurt</v>
          </cell>
          <cell r="H1926">
            <v>1350816</v>
          </cell>
          <cell r="I1926">
            <v>101897.93</v>
          </cell>
          <cell r="J1926">
            <v>27691.74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</row>
        <row r="1927">
          <cell r="A1927" t="str">
            <v>Strom</v>
          </cell>
          <cell r="B1927" t="str">
            <v>M: Gewerbekunden</v>
          </cell>
          <cell r="C1927" t="str">
            <v>SMMGM-DP</v>
          </cell>
          <cell r="D1927" t="str">
            <v>1015354974</v>
          </cell>
          <cell r="E1927" t="str">
            <v>Dresdner Bank AG c/o K.Süwag-Mainova</v>
          </cell>
          <cell r="F1927" t="str">
            <v>020042253265</v>
          </cell>
          <cell r="G1927" t="str">
            <v>Jürgen-Ponto-Platz 1 / Frankfurt</v>
          </cell>
          <cell r="H1927">
            <v>29495660</v>
          </cell>
          <cell r="I1927">
            <v>2204813.81</v>
          </cell>
          <cell r="J1927">
            <v>584511.67000000004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</row>
        <row r="1928">
          <cell r="A1928" t="str">
            <v>Strom</v>
          </cell>
          <cell r="B1928" t="str">
            <v>M: Gewerbekunden</v>
          </cell>
          <cell r="C1928" t="str">
            <v>SMMGM-B2</v>
          </cell>
          <cell r="D1928" t="str">
            <v>1033566928</v>
          </cell>
          <cell r="E1928" t="str">
            <v>Tiscali Business GmbH</v>
          </cell>
          <cell r="F1928" t="str">
            <v>020042089678</v>
          </cell>
          <cell r="G1928" t="str">
            <v>Hanauer Landstr. 296 / Frankfurt</v>
          </cell>
          <cell r="H1928">
            <v>5697990</v>
          </cell>
          <cell r="I1928">
            <v>429809.12</v>
          </cell>
          <cell r="J1928">
            <v>116808.82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</row>
        <row r="1929">
          <cell r="A1929" t="str">
            <v>Strom</v>
          </cell>
          <cell r="B1929" t="str">
            <v>M: Gewerbekunden</v>
          </cell>
          <cell r="C1929" t="str">
            <v>SMMGM-MD01</v>
          </cell>
          <cell r="D1929" t="str">
            <v>1000673016</v>
          </cell>
          <cell r="E1929" t="str">
            <v>Polizeipräsidium Ffm. Abt. Verwaltung V21 Polizeipräsidium Ffm. Abt. Verwaltung V21</v>
          </cell>
          <cell r="F1929" t="str">
            <v>020041999752</v>
          </cell>
          <cell r="G1929" t="str">
            <v>Adickesallee 70 / Frankfurt</v>
          </cell>
          <cell r="H1929">
            <v>6677460</v>
          </cell>
          <cell r="I1929">
            <v>503105.11</v>
          </cell>
          <cell r="J1929">
            <v>136887.99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</row>
        <row r="1930">
          <cell r="A1930" t="str">
            <v>Strom</v>
          </cell>
          <cell r="B1930" t="str">
            <v>M: Gewerbekunden</v>
          </cell>
          <cell r="C1930" t="str">
            <v>SMMGM-MD01</v>
          </cell>
          <cell r="D1930" t="str">
            <v>1013337273</v>
          </cell>
          <cell r="E1930" t="str">
            <v>Studentenwerk Ffm Anst.D.Öffent.Rechts</v>
          </cell>
          <cell r="F1930" t="str">
            <v>020042060780</v>
          </cell>
          <cell r="G1930" t="str">
            <v>Ginnheimer Landstr. 40 / Frankfurt</v>
          </cell>
          <cell r="H1930">
            <v>1011350</v>
          </cell>
          <cell r="I1930">
            <v>76132.22</v>
          </cell>
          <cell r="J1930">
            <v>20732.759999999998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</row>
        <row r="1931">
          <cell r="A1931" t="str">
            <v>Strom</v>
          </cell>
          <cell r="B1931" t="str">
            <v>M: Gewerbekunden</v>
          </cell>
          <cell r="C1931" t="str">
            <v>SMMGM-DP</v>
          </cell>
          <cell r="D1931" t="str">
            <v>1033620882</v>
          </cell>
          <cell r="E1931" t="str">
            <v>Rhein.Hypobank c/o K.Süwag-Mainova</v>
          </cell>
          <cell r="F1931" t="str">
            <v>020042203856</v>
          </cell>
          <cell r="G1931" t="str">
            <v>Taunustor 3 / Frankfurt</v>
          </cell>
          <cell r="H1931">
            <v>460490</v>
          </cell>
          <cell r="I1931">
            <v>33725.370000000003</v>
          </cell>
          <cell r="J1931">
            <v>8549.61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</row>
        <row r="1932">
          <cell r="A1932" t="str">
            <v>Strom</v>
          </cell>
          <cell r="B1932" t="str">
            <v>M: Gewerbekunden</v>
          </cell>
          <cell r="C1932" t="str">
            <v>SMMGM-SV</v>
          </cell>
          <cell r="D1932" t="str">
            <v>1036538865</v>
          </cell>
          <cell r="E1932" t="str">
            <v>Sal. Oppenheim jr. &amp; Cie. KGaA</v>
          </cell>
          <cell r="F1932" t="str">
            <v>020043081506</v>
          </cell>
          <cell r="G1932" t="str">
            <v>Königsberger Str. 29, Frankfurt</v>
          </cell>
          <cell r="H1932">
            <v>2788800</v>
          </cell>
          <cell r="I1932">
            <v>209619.94</v>
          </cell>
          <cell r="J1932">
            <v>57170.400000000001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</row>
        <row r="1933">
          <cell r="A1933" t="str">
            <v>Strom</v>
          </cell>
          <cell r="B1933" t="str">
            <v>M: Gewerbekunden</v>
          </cell>
          <cell r="C1933" t="str">
            <v>SMMGM-DY</v>
          </cell>
          <cell r="D1933" t="str">
            <v>1053566914</v>
          </cell>
          <cell r="E1933" t="str">
            <v>Steigenberger-Hotel Metropolitan HMG mbH &amp; Co.KG z.Hd. Herrn Pech</v>
          </cell>
          <cell r="F1933" t="str">
            <v>020063966919</v>
          </cell>
          <cell r="G1933" t="str">
            <v>Poststr.6 / Frankfurt</v>
          </cell>
          <cell r="H1933">
            <v>297988</v>
          </cell>
          <cell r="I1933">
            <v>22396.02</v>
          </cell>
          <cell r="J1933">
            <v>6108.76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</row>
        <row r="1934">
          <cell r="A1934" t="str">
            <v>Strom</v>
          </cell>
          <cell r="B1934" t="str">
            <v>M: Gewerbekunden</v>
          </cell>
          <cell r="C1934" t="str">
            <v>SMMGM-SVTE</v>
          </cell>
          <cell r="D1934" t="str">
            <v>1034926443</v>
          </cell>
          <cell r="E1934" t="str">
            <v>Kaisers Tengelm.AG Bau u. Einr.Hr. Mohr</v>
          </cell>
          <cell r="F1934" t="str">
            <v>020042165662</v>
          </cell>
          <cell r="G1934" t="str">
            <v>Ostendstr. 77 / Frankfurt</v>
          </cell>
          <cell r="H1934">
            <v>58924</v>
          </cell>
          <cell r="I1934">
            <v>4271.25</v>
          </cell>
          <cell r="J1934">
            <v>1054.74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</row>
        <row r="1935">
          <cell r="A1935" t="str">
            <v>Strom</v>
          </cell>
          <cell r="B1935" t="str">
            <v>M: Gewerbekunden</v>
          </cell>
          <cell r="C1935" t="str">
            <v>SMMGM-DP</v>
          </cell>
          <cell r="D1935" t="str">
            <v>1006762491</v>
          </cell>
          <cell r="E1935" t="str">
            <v>Dt.Ges.f.Wertp.mbH c/o K.Süwag-Mainova</v>
          </cell>
          <cell r="F1935" t="str">
            <v>020042055427</v>
          </cell>
          <cell r="G1935" t="str">
            <v>Friedrichstr. 48 / Frankfurt</v>
          </cell>
          <cell r="H1935">
            <v>569412</v>
          </cell>
          <cell r="I1935">
            <v>42703.92</v>
          </cell>
          <cell r="J1935">
            <v>11672.97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</row>
        <row r="1936">
          <cell r="A1936" t="str">
            <v>Strom</v>
          </cell>
          <cell r="B1936" t="str">
            <v>M: Gewerbekunden</v>
          </cell>
          <cell r="C1936" t="str">
            <v>SMMGM-SV</v>
          </cell>
          <cell r="D1936" t="str">
            <v>1019868407</v>
          </cell>
          <cell r="E1936" t="str">
            <v>Deutsche Carbone AG</v>
          </cell>
          <cell r="F1936" t="str">
            <v>020042245989</v>
          </cell>
          <cell r="G1936" t="str">
            <v>Talstr. 112 / Frankfurt</v>
          </cell>
          <cell r="H1936">
            <v>999220</v>
          </cell>
          <cell r="I1936">
            <v>58045.43</v>
          </cell>
          <cell r="J1936">
            <v>0</v>
          </cell>
          <cell r="K1936">
            <v>0</v>
          </cell>
          <cell r="L1936">
            <v>3597.19</v>
          </cell>
          <cell r="M1936">
            <v>0</v>
          </cell>
          <cell r="N1936">
            <v>0</v>
          </cell>
        </row>
        <row r="1937">
          <cell r="A1937" t="str">
            <v>Strom</v>
          </cell>
          <cell r="B1937" t="str">
            <v>M: Gewerbekunden</v>
          </cell>
          <cell r="C1937" t="str">
            <v>SMMGM-SV</v>
          </cell>
          <cell r="D1937" t="str">
            <v>1028772195</v>
          </cell>
          <cell r="E1937" t="str">
            <v>Siemens Kapitalanlagengesell. mbH w/Objekt Emil-v.-Behring-Str. FFM</v>
          </cell>
          <cell r="F1937" t="str">
            <v>020042258016</v>
          </cell>
          <cell r="G1937" t="str">
            <v>Emil-von-Behring-Str. 2 / Frankfur</v>
          </cell>
          <cell r="H1937">
            <v>2262340</v>
          </cell>
          <cell r="I1937">
            <v>168865.37</v>
          </cell>
          <cell r="J1937">
            <v>45591.83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</row>
        <row r="1938">
          <cell r="A1938" t="str">
            <v>Strom</v>
          </cell>
          <cell r="B1938" t="str">
            <v>M: Gewerbekunden</v>
          </cell>
          <cell r="C1938" t="str">
            <v>SMMGM-SV</v>
          </cell>
          <cell r="D1938" t="str">
            <v>1031816581</v>
          </cell>
          <cell r="E1938" t="str">
            <v>Stiftung Hospital zum Heiligen Geist</v>
          </cell>
          <cell r="F1938" t="str">
            <v>020053545681</v>
          </cell>
          <cell r="G1938" t="str">
            <v>Steinbacher Hohl 2-26,Frankfurt</v>
          </cell>
          <cell r="H1938">
            <v>6567500</v>
          </cell>
          <cell r="I1938">
            <v>492457.35</v>
          </cell>
          <cell r="J1938">
            <v>134633.75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</row>
        <row r="1939">
          <cell r="A1939" t="str">
            <v>Strom</v>
          </cell>
          <cell r="B1939" t="str">
            <v>M: Gewerbekunden</v>
          </cell>
          <cell r="C1939" t="str">
            <v>SMMGM-SF</v>
          </cell>
          <cell r="D1939" t="str">
            <v>1031451318</v>
          </cell>
          <cell r="E1939" t="str">
            <v>Zoologischer Garten der Stadt Frankfurt</v>
          </cell>
          <cell r="F1939" t="str">
            <v>020042209011</v>
          </cell>
          <cell r="G1939" t="str">
            <v>Thüringer Str. o.Nr. / Frankfurt</v>
          </cell>
          <cell r="H1939">
            <v>2898570</v>
          </cell>
          <cell r="I1939">
            <v>217236.86</v>
          </cell>
          <cell r="J1939">
            <v>59420.73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</row>
        <row r="1940">
          <cell r="A1940" t="str">
            <v>Strom</v>
          </cell>
          <cell r="B1940" t="str">
            <v>M: Gewerbekunden</v>
          </cell>
          <cell r="C1940" t="str">
            <v>SMMGM-DP</v>
          </cell>
          <cell r="D1940" t="str">
            <v>1000337960</v>
          </cell>
          <cell r="E1940" t="str">
            <v>Deutsche Bank AG c/o Konsortium Süwag Energie AG-Mainova</v>
          </cell>
          <cell r="F1940" t="str">
            <v>020042055023</v>
          </cell>
          <cell r="G1940" t="str">
            <v>Friedrich-Kahl-Str. 10 / Frankfurt</v>
          </cell>
          <cell r="H1940">
            <v>1911292</v>
          </cell>
          <cell r="I1940">
            <v>143231.26</v>
          </cell>
          <cell r="J1940">
            <v>39181.49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</row>
        <row r="1941">
          <cell r="A1941" t="str">
            <v>Strom</v>
          </cell>
          <cell r="B1941" t="str">
            <v>M: Gewerbekunden</v>
          </cell>
          <cell r="C1941" t="str">
            <v>SMMGM-VF</v>
          </cell>
          <cell r="D1941" t="str">
            <v>1031454752</v>
          </cell>
          <cell r="E1941" t="str">
            <v>SWF Verkehrs- Gesellschaft Ffm mbH</v>
          </cell>
          <cell r="F1941" t="str">
            <v>020042246595</v>
          </cell>
          <cell r="G1941" t="str">
            <v>An der Walkmühle 10 / Frankfurt</v>
          </cell>
          <cell r="H1941">
            <v>1964400</v>
          </cell>
          <cell r="I1941">
            <v>125665.08</v>
          </cell>
          <cell r="J1941">
            <v>0</v>
          </cell>
          <cell r="K1941">
            <v>0</v>
          </cell>
          <cell r="L1941">
            <v>0</v>
          </cell>
          <cell r="M1941">
            <v>18802.62</v>
          </cell>
          <cell r="N1941">
            <v>0</v>
          </cell>
        </row>
        <row r="1942">
          <cell r="A1942" t="str">
            <v>Strom</v>
          </cell>
          <cell r="B1942" t="str">
            <v>M: Gewerbekunden</v>
          </cell>
          <cell r="C1942" t="str">
            <v>SMMGM-R3</v>
          </cell>
          <cell r="D1942" t="str">
            <v>1031449193</v>
          </cell>
          <cell r="E1942" t="str">
            <v>Liegenschaftsamt der Stadt Frankfurt</v>
          </cell>
          <cell r="F1942" t="str">
            <v>020042027842</v>
          </cell>
          <cell r="G1942" t="str">
            <v>Braubachstr. o.Nr. / Frankfurt</v>
          </cell>
          <cell r="H1942">
            <v>2181282</v>
          </cell>
          <cell r="I1942">
            <v>148014.94</v>
          </cell>
          <cell r="J1942">
            <v>16143.92</v>
          </cell>
          <cell r="K1942">
            <v>0</v>
          </cell>
          <cell r="L1942">
            <v>13213.82</v>
          </cell>
          <cell r="M1942">
            <v>0</v>
          </cell>
          <cell r="N1942">
            <v>0</v>
          </cell>
        </row>
        <row r="1943">
          <cell r="A1943" t="str">
            <v>Strom</v>
          </cell>
          <cell r="B1943" t="str">
            <v>M: Gewerbekunden</v>
          </cell>
          <cell r="C1943" t="str">
            <v>SMMGM-DP</v>
          </cell>
          <cell r="D1943" t="str">
            <v>1000337960</v>
          </cell>
          <cell r="E1943" t="str">
            <v>Deutsche Bank AG c/o Konsortium Süwag Energie AG-Mainova</v>
          </cell>
          <cell r="F1943" t="str">
            <v>020042021172</v>
          </cell>
          <cell r="G1943" t="str">
            <v>Bockenheimer Landstr. 42 / Frankfu</v>
          </cell>
          <cell r="H1943">
            <v>907143</v>
          </cell>
          <cell r="I1943">
            <v>67930.41</v>
          </cell>
          <cell r="J1943">
            <v>18596.45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</row>
        <row r="1944">
          <cell r="A1944" t="str">
            <v>Strom</v>
          </cell>
          <cell r="B1944" t="str">
            <v>M: Gewerbekunden</v>
          </cell>
          <cell r="C1944" t="str">
            <v>SMMGM-DP</v>
          </cell>
          <cell r="D1944" t="str">
            <v>1000337960</v>
          </cell>
          <cell r="E1944" t="str">
            <v>Deutsche Bank AG c/o Konsortium Süwag Energie AG-Mainova</v>
          </cell>
          <cell r="F1944" t="str">
            <v>020042159093</v>
          </cell>
          <cell r="G1944" t="str">
            <v>Niddagaustr. 42 / Frankfurt</v>
          </cell>
          <cell r="H1944">
            <v>1153720</v>
          </cell>
          <cell r="I1944">
            <v>86393.94</v>
          </cell>
          <cell r="J1944">
            <v>23651.26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</row>
        <row r="1945">
          <cell r="A1945" t="str">
            <v>Strom</v>
          </cell>
          <cell r="B1945" t="str">
            <v>M: Gewerbekunden</v>
          </cell>
          <cell r="C1945" t="str">
            <v>SMMGM-DP</v>
          </cell>
          <cell r="D1945" t="str">
            <v>1000337960</v>
          </cell>
          <cell r="E1945" t="str">
            <v>Deutsche Bank AG c/o Konsortium Süwag Energie AG-Mainova</v>
          </cell>
          <cell r="F1945" t="str">
            <v>020042212142</v>
          </cell>
          <cell r="G1945" t="str">
            <v>Ulmenstr. 37 / Frankfurt</v>
          </cell>
          <cell r="H1945">
            <v>1340495</v>
          </cell>
          <cell r="I1945">
            <v>100142</v>
          </cell>
          <cell r="J1945">
            <v>27255.78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</row>
        <row r="1946">
          <cell r="A1946" t="str">
            <v>Strom</v>
          </cell>
          <cell r="B1946" t="str">
            <v>M: Gewerbekunden</v>
          </cell>
          <cell r="C1946" t="str">
            <v>SMMGM-DP</v>
          </cell>
          <cell r="D1946" t="str">
            <v>1015682855</v>
          </cell>
          <cell r="E1946" t="str">
            <v>DWSInvestment GmbH c/o K.Süwag-Mainova</v>
          </cell>
          <cell r="F1946" t="str">
            <v>020042145050</v>
          </cell>
          <cell r="G1946" t="str">
            <v>Mainzer Landstr. 341 / Frankfurt</v>
          </cell>
          <cell r="H1946">
            <v>3588060</v>
          </cell>
          <cell r="I1946">
            <v>268587.37</v>
          </cell>
          <cell r="J1946">
            <v>73555.23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</row>
        <row r="1947">
          <cell r="A1947" t="str">
            <v>Strom</v>
          </cell>
          <cell r="B1947" t="str">
            <v>M: Gewerbekunden</v>
          </cell>
          <cell r="C1947" t="str">
            <v>SMMGM-B1</v>
          </cell>
          <cell r="D1947" t="str">
            <v>1000157603</v>
          </cell>
          <cell r="E1947" t="str">
            <v>Kassenärztliche Vereinigung Hessen,Hausverwaltung</v>
          </cell>
          <cell r="F1947" t="str">
            <v>020042058659</v>
          </cell>
          <cell r="G1947" t="str">
            <v>Georg-Voigt-Str. 11 / Frankfurt</v>
          </cell>
          <cell r="H1947">
            <v>2232730</v>
          </cell>
          <cell r="I1947">
            <v>167061.62</v>
          </cell>
          <cell r="J1947">
            <v>45771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</row>
        <row r="1948">
          <cell r="A1948" t="str">
            <v>Strom</v>
          </cell>
          <cell r="B1948" t="str">
            <v>M: Gewerbekunden</v>
          </cell>
          <cell r="C1948" t="str">
            <v>SMMGM-VF</v>
          </cell>
          <cell r="D1948" t="str">
            <v>1031454752</v>
          </cell>
          <cell r="E1948" t="str">
            <v>SWF Verkehrs- Gesellschaft Ffm mbH</v>
          </cell>
          <cell r="F1948" t="str">
            <v>020042188395</v>
          </cell>
          <cell r="G1948" t="str">
            <v>Schwarzwaldstr. 155 / Frankfurt</v>
          </cell>
          <cell r="H1948">
            <v>1268175</v>
          </cell>
          <cell r="I1948">
            <v>81823.64</v>
          </cell>
          <cell r="J1948">
            <v>0</v>
          </cell>
          <cell r="K1948">
            <v>0</v>
          </cell>
          <cell r="L1948">
            <v>0</v>
          </cell>
          <cell r="M1948">
            <v>12935.41</v>
          </cell>
          <cell r="N1948">
            <v>0</v>
          </cell>
        </row>
        <row r="1949">
          <cell r="A1949" t="str">
            <v>Strom</v>
          </cell>
          <cell r="B1949" t="str">
            <v>M: Gewerbekunden</v>
          </cell>
          <cell r="C1949" t="str">
            <v>SMMGM-B2</v>
          </cell>
          <cell r="D1949" t="str">
            <v>1000616937</v>
          </cell>
          <cell r="E1949" t="str">
            <v>Vodafone D2 GmbH Niederlassung Rhein-Main Abt. FFR</v>
          </cell>
          <cell r="F1949" t="str">
            <v>020047659094</v>
          </cell>
          <cell r="G1949" t="str">
            <v>Breitlacherstr. 94, Frankfurt</v>
          </cell>
          <cell r="H1949">
            <v>1340322</v>
          </cell>
          <cell r="I1949">
            <v>100281.71</v>
          </cell>
          <cell r="J1949">
            <v>27476.6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</row>
        <row r="1950">
          <cell r="A1950" t="str">
            <v>Strom</v>
          </cell>
          <cell r="B1950" t="str">
            <v>M: Gewerbekunden</v>
          </cell>
          <cell r="C1950" t="str">
            <v>SMMGM-SLN</v>
          </cell>
          <cell r="D1950" t="str">
            <v>1025974151</v>
          </cell>
          <cell r="E1950" t="str">
            <v>Frankfurter Sparkasse Immobilien- und Gebäudeservice</v>
          </cell>
          <cell r="F1950" t="str">
            <v>020042209718</v>
          </cell>
          <cell r="G1950" t="str">
            <v>Töngesgasse 34 / Frankfurt</v>
          </cell>
          <cell r="H1950">
            <v>839390</v>
          </cell>
          <cell r="I1950">
            <v>62798.7</v>
          </cell>
          <cell r="J1950">
            <v>17207.53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</row>
        <row r="1951">
          <cell r="A1951" t="str">
            <v>Strom</v>
          </cell>
          <cell r="B1951" t="str">
            <v>M: Gewerbekunden</v>
          </cell>
          <cell r="C1951" t="str">
            <v>SMMGM-VF</v>
          </cell>
          <cell r="D1951" t="str">
            <v>1031454752</v>
          </cell>
          <cell r="E1951" t="str">
            <v>SWF Verkehrs- Gesellschaft Ffm mbH</v>
          </cell>
          <cell r="F1951" t="str">
            <v>020042186880</v>
          </cell>
          <cell r="G1951" t="str">
            <v>Schwabstr. 14 / Frankfurt</v>
          </cell>
          <cell r="H1951">
            <v>3326175</v>
          </cell>
          <cell r="I1951">
            <v>214576.17</v>
          </cell>
          <cell r="J1951">
            <v>0</v>
          </cell>
          <cell r="K1951">
            <v>0</v>
          </cell>
          <cell r="L1951">
            <v>0</v>
          </cell>
          <cell r="M1951">
            <v>33927.040000000001</v>
          </cell>
          <cell r="N1951">
            <v>0</v>
          </cell>
        </row>
        <row r="1952">
          <cell r="A1952" t="str">
            <v>Strom</v>
          </cell>
          <cell r="B1952" t="str">
            <v>M: Gewerbekunden</v>
          </cell>
          <cell r="C1952" t="str">
            <v>SMMGM-VF</v>
          </cell>
          <cell r="D1952" t="str">
            <v>1031454752</v>
          </cell>
          <cell r="E1952" t="str">
            <v>SWF Verkehrs- Gesellschaft Ffm mbH</v>
          </cell>
          <cell r="F1952" t="str">
            <v>020042227906</v>
          </cell>
          <cell r="G1952" t="str">
            <v>Wittelsbacherallee o.Nr. / Frankfur</v>
          </cell>
          <cell r="H1952">
            <v>175740</v>
          </cell>
          <cell r="I1952">
            <v>11337.09</v>
          </cell>
          <cell r="J1952">
            <v>0</v>
          </cell>
          <cell r="K1952">
            <v>0</v>
          </cell>
          <cell r="L1952">
            <v>0</v>
          </cell>
          <cell r="M1952">
            <v>1792.55</v>
          </cell>
          <cell r="N1952">
            <v>0</v>
          </cell>
        </row>
        <row r="1953">
          <cell r="A1953" t="str">
            <v>Strom</v>
          </cell>
          <cell r="B1953" t="str">
            <v>M: Gewerbekunden</v>
          </cell>
          <cell r="C1953" t="str">
            <v>SMMGM-DP</v>
          </cell>
          <cell r="D1953" t="str">
            <v>1018769980</v>
          </cell>
          <cell r="E1953" t="str">
            <v>Debeko Immobilien GmbH &amp; Co Grundbesitz OHG Debeko Immobilien GmbH &amp; Co Grundbesitz OHG</v>
          </cell>
          <cell r="F1953" t="str">
            <v>020042178089</v>
          </cell>
          <cell r="G1953" t="str">
            <v>Roßmarkt 18 / Frankfurt</v>
          </cell>
          <cell r="H1953">
            <v>2785515</v>
          </cell>
          <cell r="I1953">
            <v>208340.81</v>
          </cell>
          <cell r="J1953">
            <v>57103.08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</row>
        <row r="1954">
          <cell r="A1954" t="str">
            <v>Strom</v>
          </cell>
          <cell r="B1954" t="str">
            <v>M: Gewerbekunden</v>
          </cell>
          <cell r="C1954" t="str">
            <v>SMMGM-MD01</v>
          </cell>
          <cell r="D1954" t="str">
            <v>1031192448</v>
          </cell>
          <cell r="E1954" t="str">
            <v>Bayerische Immobilien AG vertreten durch Bayerische Immobilien Management GmbH</v>
          </cell>
          <cell r="F1954" t="str">
            <v>020061477352</v>
          </cell>
          <cell r="G1954" t="str">
            <v>Hahnstr. 70, Frankfurt</v>
          </cell>
          <cell r="H1954">
            <v>357805</v>
          </cell>
          <cell r="I1954">
            <v>26760.04</v>
          </cell>
          <cell r="J1954">
            <v>7335.02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</row>
        <row r="1955">
          <cell r="A1955" t="str">
            <v>Strom</v>
          </cell>
          <cell r="B1955" t="str">
            <v>M: Gewerbekunden</v>
          </cell>
          <cell r="C1955" t="str">
            <v>SMMGM-DP</v>
          </cell>
          <cell r="D1955" t="str">
            <v>1000337960</v>
          </cell>
          <cell r="E1955" t="str">
            <v>Deutsche Bank AG c/o Konsortium Süwag Energie AG-Mainova</v>
          </cell>
          <cell r="F1955" t="str">
            <v>020042021071</v>
          </cell>
          <cell r="G1955" t="str">
            <v>Bockenheimer Landstr. 42 / Frankfu</v>
          </cell>
          <cell r="H1955">
            <v>2834560</v>
          </cell>
          <cell r="I1955">
            <v>211969.38</v>
          </cell>
          <cell r="J1955">
            <v>58108.480000000003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</row>
        <row r="1956">
          <cell r="A1956" t="str">
            <v>Strom</v>
          </cell>
          <cell r="B1956" t="str">
            <v>M: Gewerbekunden</v>
          </cell>
          <cell r="C1956" t="str">
            <v>SMMGM-DP</v>
          </cell>
          <cell r="D1956" t="str">
            <v>1031387559</v>
          </cell>
          <cell r="E1956" t="str">
            <v>EUROHYPO AG c/o K.Süwag-Mainova</v>
          </cell>
          <cell r="F1956" t="str">
            <v>020042106452</v>
          </cell>
          <cell r="G1956" t="str">
            <v>Junghofstr. 5 / Frankfurt</v>
          </cell>
          <cell r="H1956">
            <v>3049840</v>
          </cell>
          <cell r="I1956">
            <v>227944.07</v>
          </cell>
          <cell r="J1956">
            <v>62521.72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</row>
        <row r="1957">
          <cell r="A1957" t="str">
            <v>Strom</v>
          </cell>
          <cell r="B1957" t="str">
            <v>M: Gewerbekunden</v>
          </cell>
          <cell r="C1957" t="str">
            <v>SMMGM-DP</v>
          </cell>
          <cell r="D1957" t="str">
            <v>1033520246</v>
          </cell>
          <cell r="E1957" t="str">
            <v>Deutsche Bank AG CCS CRES BT FFM</v>
          </cell>
          <cell r="F1957" t="str">
            <v>020042024307</v>
          </cell>
          <cell r="G1957" t="str">
            <v>Börsenplatz 7 / Frankfurt</v>
          </cell>
          <cell r="H1957">
            <v>230546</v>
          </cell>
          <cell r="I1957">
            <v>17702.849999999999</v>
          </cell>
          <cell r="J1957">
            <v>5201.03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</row>
        <row r="1958">
          <cell r="A1958" t="str">
            <v>Strom</v>
          </cell>
          <cell r="B1958" t="str">
            <v>M: Gewerbekunden</v>
          </cell>
          <cell r="C1958" t="str">
            <v>SMMGM-DP</v>
          </cell>
          <cell r="D1958" t="str">
            <v>1024405377</v>
          </cell>
          <cell r="E1958" t="str">
            <v>Debeko Immobilien GmbH &amp; Co Grundbesitz OHG</v>
          </cell>
          <cell r="F1958" t="str">
            <v>020042067955</v>
          </cell>
          <cell r="G1958" t="str">
            <v>Große Gallusstr. 10 / Frankfurt</v>
          </cell>
          <cell r="H1958">
            <v>16187840</v>
          </cell>
          <cell r="I1958">
            <v>1209667.26</v>
          </cell>
          <cell r="J1958">
            <v>331850.71999999997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</row>
        <row r="1959">
          <cell r="A1959" t="str">
            <v>Strom</v>
          </cell>
          <cell r="B1959" t="str">
            <v>M: Gewerbekunden</v>
          </cell>
          <cell r="C1959" t="str">
            <v>SMMGM-AP</v>
          </cell>
          <cell r="D1959" t="str">
            <v>1000184376</v>
          </cell>
          <cell r="E1959" t="str">
            <v>Bachmann Giesserei und Formenbau GmbH</v>
          </cell>
          <cell r="F1959" t="str">
            <v>020044311281</v>
          </cell>
          <cell r="G1959" t="str">
            <v>Orber Str. 12, Frankfurt</v>
          </cell>
          <cell r="H1959">
            <v>394320</v>
          </cell>
          <cell r="I1959">
            <v>22792.71</v>
          </cell>
          <cell r="J1959">
            <v>0</v>
          </cell>
          <cell r="K1959">
            <v>0</v>
          </cell>
          <cell r="L1959">
            <v>1419.55</v>
          </cell>
          <cell r="M1959">
            <v>0</v>
          </cell>
          <cell r="N1959">
            <v>0</v>
          </cell>
        </row>
        <row r="1960">
          <cell r="A1960" t="str">
            <v>Strom</v>
          </cell>
          <cell r="B1960" t="str">
            <v>M: Gewerbekunden</v>
          </cell>
          <cell r="C1960" t="str">
            <v>SMMGM-SV</v>
          </cell>
          <cell r="D1960" t="str">
            <v>1031448991</v>
          </cell>
          <cell r="E1960" t="str">
            <v>Colt Telekom GmbH Buchhaltung</v>
          </cell>
          <cell r="F1960" t="str">
            <v>020044683723</v>
          </cell>
          <cell r="G1960" t="str">
            <v>Herriotstr.4,Frankfurt</v>
          </cell>
          <cell r="H1960">
            <v>2261550</v>
          </cell>
          <cell r="I1960">
            <v>130615.15</v>
          </cell>
          <cell r="J1960">
            <v>0</v>
          </cell>
          <cell r="K1960">
            <v>0</v>
          </cell>
          <cell r="L1960">
            <v>8141.58</v>
          </cell>
          <cell r="M1960">
            <v>0</v>
          </cell>
          <cell r="N1960">
            <v>0</v>
          </cell>
        </row>
        <row r="1961">
          <cell r="A1961" t="str">
            <v>Strom</v>
          </cell>
          <cell r="B1961" t="str">
            <v>M: Gewerbekunden</v>
          </cell>
          <cell r="C1961" t="str">
            <v>SMMGM-SLN</v>
          </cell>
          <cell r="D1961" t="str">
            <v>1005905053</v>
          </cell>
          <cell r="E1961" t="str">
            <v>Goldman Sachs&amp;Co oHG c/o H. Salzer</v>
          </cell>
          <cell r="F1961" t="str">
            <v>020042053811</v>
          </cell>
          <cell r="G1961" t="str">
            <v>Friedrich-Ebert-Anlage 49 / Frankf</v>
          </cell>
          <cell r="H1961">
            <v>5931827</v>
          </cell>
          <cell r="I1961">
            <v>442425.26</v>
          </cell>
          <cell r="J1961">
            <v>121602.46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</row>
        <row r="1962">
          <cell r="A1962" t="str">
            <v>Strom</v>
          </cell>
          <cell r="B1962" t="str">
            <v>M: Gewerbekunden</v>
          </cell>
          <cell r="C1962" t="str">
            <v>SMMGM-SV</v>
          </cell>
          <cell r="D1962" t="str">
            <v>1032590662</v>
          </cell>
          <cell r="E1962" t="str">
            <v>Fvz Rhein-Main GmbH u. Co Vermiet.-KG</v>
          </cell>
          <cell r="F1962" t="str">
            <v>020042111102</v>
          </cell>
          <cell r="G1962" t="str">
            <v>Carl-Benz-Str. 16 / Frankfurt</v>
          </cell>
          <cell r="H1962">
            <v>4112656</v>
          </cell>
          <cell r="I1962">
            <v>222165.99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</row>
        <row r="1963">
          <cell r="A1963" t="str">
            <v>Strom</v>
          </cell>
          <cell r="B1963" t="str">
            <v>M: Gewerbekunden</v>
          </cell>
          <cell r="C1963" t="str">
            <v>SMMGM-SLN</v>
          </cell>
          <cell r="D1963" t="str">
            <v>1031559937</v>
          </cell>
          <cell r="E1963" t="str">
            <v>Ferrero off.Handelsges. mbH</v>
          </cell>
          <cell r="F1963" t="str">
            <v>020053253570</v>
          </cell>
          <cell r="G1963" t="str">
            <v>Hainer Weg 120, Frankfurt</v>
          </cell>
          <cell r="H1963">
            <v>2010070</v>
          </cell>
          <cell r="I1963">
            <v>133253.70000000001</v>
          </cell>
          <cell r="J1963">
            <v>0</v>
          </cell>
          <cell r="K1963">
            <v>0</v>
          </cell>
          <cell r="L1963">
            <v>24723.84</v>
          </cell>
          <cell r="M1963">
            <v>0</v>
          </cell>
          <cell r="N1963">
            <v>0</v>
          </cell>
        </row>
        <row r="1964">
          <cell r="A1964" t="str">
            <v>Strom</v>
          </cell>
          <cell r="B1964" t="str">
            <v>M: Gewerbekunden</v>
          </cell>
          <cell r="C1964" t="str">
            <v>SMMGM-SV</v>
          </cell>
          <cell r="D1964" t="str">
            <v>1027810582</v>
          </cell>
          <cell r="E1964" t="str">
            <v>Reuters AG</v>
          </cell>
          <cell r="F1964" t="str">
            <v>020042053912</v>
          </cell>
          <cell r="G1964" t="str">
            <v>Friedrich-Ebert-Anlage 49 / Frankf</v>
          </cell>
          <cell r="H1964">
            <v>812113</v>
          </cell>
          <cell r="I1964">
            <v>60456.59</v>
          </cell>
          <cell r="J1964">
            <v>16648.310000000001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</row>
        <row r="1965">
          <cell r="A1965" t="str">
            <v>Strom</v>
          </cell>
          <cell r="B1965" t="str">
            <v>M: Gewerbekunden</v>
          </cell>
          <cell r="C1965" t="str">
            <v>SMMGM-R3</v>
          </cell>
          <cell r="D1965" t="str">
            <v>1032979268</v>
          </cell>
          <cell r="E1965" t="str">
            <v>ZVEI/VDEW Hausverw. der Verbände</v>
          </cell>
          <cell r="F1965" t="str">
            <v>020042200018</v>
          </cell>
          <cell r="G1965" t="str">
            <v>Stresemannallee 23 / Frankfurt</v>
          </cell>
          <cell r="H1965">
            <v>2333152</v>
          </cell>
          <cell r="I1965">
            <v>159106.23000000001</v>
          </cell>
          <cell r="J1965">
            <v>17407.34</v>
          </cell>
          <cell r="K1965">
            <v>16039.38</v>
          </cell>
          <cell r="L1965">
            <v>0</v>
          </cell>
          <cell r="M1965">
            <v>0</v>
          </cell>
          <cell r="N1965">
            <v>0</v>
          </cell>
        </row>
        <row r="1966">
          <cell r="A1966" t="str">
            <v>Strom</v>
          </cell>
          <cell r="B1966" t="str">
            <v>M: Gewerbekunden</v>
          </cell>
          <cell r="C1966" t="str">
            <v>SMMGM-B2</v>
          </cell>
          <cell r="D1966" t="str">
            <v>1020612071</v>
          </cell>
          <cell r="E1966" t="str">
            <v>Level 3 Communicat. GmbH Finance Dept.</v>
          </cell>
          <cell r="F1966" t="str">
            <v>020042178897</v>
          </cell>
          <cell r="G1966" t="str">
            <v>Rüsselsheimer Str. 22 / Frankfurt</v>
          </cell>
          <cell r="H1966">
            <v>-2354000</v>
          </cell>
          <cell r="I1966">
            <v>-168801.39</v>
          </cell>
          <cell r="J1966">
            <v>-42136.61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</row>
        <row r="1967">
          <cell r="A1967" t="str">
            <v>Strom</v>
          </cell>
          <cell r="B1967" t="str">
            <v>M: Gewerbekunden</v>
          </cell>
          <cell r="C1967" t="str">
            <v>SMMGM-B2</v>
          </cell>
          <cell r="D1967" t="str">
            <v>1015184519</v>
          </cell>
          <cell r="E1967" t="str">
            <v>B. ML.16 GmbH&amp;Co.KG c/o GMS GmbH</v>
          </cell>
          <cell r="F1967" t="str">
            <v>020042137875</v>
          </cell>
          <cell r="G1967" t="str">
            <v>Mainzer Landstr. 16 / Frankfurt</v>
          </cell>
          <cell r="H1967">
            <v>9214920</v>
          </cell>
          <cell r="I1967">
            <v>683351.94</v>
          </cell>
          <cell r="J1967">
            <v>188905.86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</row>
        <row r="1968">
          <cell r="A1968" t="str">
            <v>Strom</v>
          </cell>
          <cell r="B1968" t="str">
            <v>M: Gewerbekunden</v>
          </cell>
          <cell r="C1968" t="str">
            <v>SMMGM-GV</v>
          </cell>
          <cell r="D1968" t="str">
            <v>1014230582</v>
          </cell>
          <cell r="E1968" t="str">
            <v>American Cons. Gen. GSO / Maintenance American Cons. Gen. GSO / Maintenance</v>
          </cell>
          <cell r="F1968" t="str">
            <v>020042130397</v>
          </cell>
          <cell r="G1968" t="str">
            <v>Lübecker Str. o.Nr. / Frankfurt</v>
          </cell>
          <cell r="H1968">
            <v>188406</v>
          </cell>
          <cell r="I1968">
            <v>13786.67</v>
          </cell>
          <cell r="J1968">
            <v>3694.96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</row>
        <row r="1969">
          <cell r="A1969" t="str">
            <v>Strom</v>
          </cell>
          <cell r="B1969" t="str">
            <v>M: Gewerbekunden</v>
          </cell>
          <cell r="C1969" t="str">
            <v>SMMGM-SV</v>
          </cell>
          <cell r="D1969" t="str">
            <v>1000184073</v>
          </cell>
          <cell r="E1969" t="str">
            <v>DekaBank Deutsche Girozentrale 17503 Facility Management Objekt Nr. 101.065</v>
          </cell>
          <cell r="F1969" t="str">
            <v>020042138380</v>
          </cell>
          <cell r="G1969" t="str">
            <v>Mainzer Landstr. 16 / Frankfurt</v>
          </cell>
          <cell r="H1969">
            <v>2625225</v>
          </cell>
          <cell r="I1969">
            <v>193013.8</v>
          </cell>
          <cell r="J1969">
            <v>52427.839999999997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</row>
        <row r="1970">
          <cell r="A1970" t="str">
            <v>Strom</v>
          </cell>
          <cell r="B1970" t="str">
            <v>M: Gewerbekunden</v>
          </cell>
          <cell r="C1970" t="str">
            <v>SMMGM-AP</v>
          </cell>
          <cell r="D1970" t="str">
            <v>1000224186</v>
          </cell>
          <cell r="E1970" t="str">
            <v>Stadtwerke Verkehrsgesellschaft Frankfurt am Main mbH</v>
          </cell>
          <cell r="F1970" t="str">
            <v>020042251144</v>
          </cell>
          <cell r="G1970" t="str">
            <v>U-Bahnhof - Zeilweg o.Nr. / Frankfu</v>
          </cell>
          <cell r="H1970">
            <v>23364</v>
          </cell>
          <cell r="I1970">
            <v>1726.97</v>
          </cell>
          <cell r="J1970">
            <v>476.74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</row>
        <row r="1971">
          <cell r="A1971" t="str">
            <v>Strom</v>
          </cell>
          <cell r="B1971" t="str">
            <v>M: Gewerbekunden</v>
          </cell>
          <cell r="C1971" t="str">
            <v>SMMGM-MD01</v>
          </cell>
          <cell r="D1971" t="str">
            <v>1014191984</v>
          </cell>
          <cell r="E1971" t="str">
            <v>J.W. Goethe Universität Dezernat IV</v>
          </cell>
          <cell r="F1971" t="str">
            <v>020042058861</v>
          </cell>
          <cell r="G1971" t="str">
            <v>Georg-Voigt-Str. 14 / Frankfurt</v>
          </cell>
          <cell r="H1971">
            <v>813208</v>
          </cell>
          <cell r="I1971">
            <v>60168.75</v>
          </cell>
          <cell r="J1971">
            <v>16670.759999999998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</row>
        <row r="1972">
          <cell r="A1972" t="str">
            <v>Strom</v>
          </cell>
          <cell r="B1972" t="str">
            <v>M: Gewerbekunden</v>
          </cell>
          <cell r="C1972" t="str">
            <v>SMMGM-AP</v>
          </cell>
          <cell r="D1972" t="str">
            <v>1000224186</v>
          </cell>
          <cell r="E1972" t="str">
            <v>Stadtwerke Verkehrsgesellschaft Frankfurt am Main mbH</v>
          </cell>
          <cell r="F1972" t="str">
            <v>020042267312</v>
          </cell>
          <cell r="G1972" t="str">
            <v>U-Bahnhof - Ostbahnhof o.Nr. / Fran</v>
          </cell>
          <cell r="H1972">
            <v>-169112</v>
          </cell>
          <cell r="I1972">
            <v>-11406.09</v>
          </cell>
          <cell r="J1972">
            <v>-2374.41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</row>
        <row r="1973">
          <cell r="A1973" t="str">
            <v>Strom</v>
          </cell>
          <cell r="B1973" t="str">
            <v>M: Gewerbekunden</v>
          </cell>
          <cell r="C1973" t="str">
            <v>SMMGM-B2</v>
          </cell>
          <cell r="D1973" t="str">
            <v>1032982706</v>
          </cell>
          <cell r="E1973" t="str">
            <v>Arcor online GmbH Rechnungswesen</v>
          </cell>
          <cell r="F1973" t="str">
            <v>020042200422</v>
          </cell>
          <cell r="G1973" t="str">
            <v>Stresemannallee 30 / Frankfurt</v>
          </cell>
          <cell r="H1973">
            <v>716876</v>
          </cell>
          <cell r="I1973">
            <v>52974.95</v>
          </cell>
          <cell r="J1973">
            <v>14695.95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</row>
        <row r="1974">
          <cell r="A1974" t="str">
            <v>Strom</v>
          </cell>
          <cell r="B1974" t="str">
            <v>M: Gewerbekunden</v>
          </cell>
          <cell r="C1974" t="str">
            <v>SMMGM-MD01</v>
          </cell>
          <cell r="D1974" t="str">
            <v>1030360066</v>
          </cell>
          <cell r="E1974" t="str">
            <v>Polizeipräsidium FFM Abt. Verwaltung V21</v>
          </cell>
          <cell r="F1974" t="str">
            <v>020066808312</v>
          </cell>
          <cell r="G1974" t="str">
            <v>Hanauer Landstr.153/Frankfurt</v>
          </cell>
          <cell r="H1974">
            <v>22700</v>
          </cell>
          <cell r="I1974">
            <v>1676.76</v>
          </cell>
          <cell r="J1974">
            <v>465.34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</row>
        <row r="1975">
          <cell r="A1975" t="str">
            <v>Strom</v>
          </cell>
          <cell r="B1975" t="str">
            <v>M: Gewerbekunden</v>
          </cell>
          <cell r="C1975" t="str">
            <v>SMMGM-VF</v>
          </cell>
          <cell r="D1975" t="str">
            <v>1031454752</v>
          </cell>
          <cell r="E1975" t="str">
            <v>SWF Verkehrs- Gesellschaft Ffm mbH</v>
          </cell>
          <cell r="F1975" t="str">
            <v>020043985323</v>
          </cell>
          <cell r="G1975" t="str">
            <v>Bahnstrom Frankfurt</v>
          </cell>
          <cell r="H1975">
            <v>31096072</v>
          </cell>
          <cell r="I1975">
            <v>1652877.57</v>
          </cell>
          <cell r="J1975">
            <v>0</v>
          </cell>
          <cell r="K1975">
            <v>0</v>
          </cell>
          <cell r="L1975">
            <v>0</v>
          </cell>
          <cell r="M1975">
            <v>-5320.12</v>
          </cell>
          <cell r="N1975">
            <v>0</v>
          </cell>
        </row>
        <row r="1976">
          <cell r="A1976" t="str">
            <v>Strom</v>
          </cell>
          <cell r="B1976" t="str">
            <v>M: Gewerbekunden</v>
          </cell>
          <cell r="C1976" t="str">
            <v>SMMGM-MD01</v>
          </cell>
          <cell r="D1976" t="str">
            <v>1030360066</v>
          </cell>
          <cell r="E1976" t="str">
            <v>Polizeipräsidium FFM Abt. Verwaltung V21</v>
          </cell>
          <cell r="F1976" t="str">
            <v>020063801009</v>
          </cell>
          <cell r="G1976" t="str">
            <v>Breite Gasse 11, Frankfurt</v>
          </cell>
          <cell r="H1976">
            <v>113592</v>
          </cell>
          <cell r="I1976">
            <v>8379.8799999999992</v>
          </cell>
          <cell r="J1976">
            <v>2328.61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</row>
        <row r="1977">
          <cell r="A1977" t="str">
            <v>Strom</v>
          </cell>
          <cell r="B1977" t="str">
            <v>M: Gewerbekunden</v>
          </cell>
          <cell r="C1977" t="str">
            <v>SMMGM-SV</v>
          </cell>
          <cell r="D1977" t="str">
            <v>1021666947</v>
          </cell>
          <cell r="E1977" t="str">
            <v>Frankf. Societäts Druckerei GmbH</v>
          </cell>
          <cell r="F1977" t="str">
            <v>020042050171</v>
          </cell>
          <cell r="G1977" t="str">
            <v>Frankenallee 71 / Frankfurt</v>
          </cell>
          <cell r="H1977">
            <v>2971920</v>
          </cell>
          <cell r="I1977">
            <v>194726.99</v>
          </cell>
          <cell r="J1977">
            <v>0</v>
          </cell>
          <cell r="K1977">
            <v>0</v>
          </cell>
          <cell r="L1977">
            <v>36554.620000000003</v>
          </cell>
          <cell r="M1977">
            <v>0</v>
          </cell>
          <cell r="N1977">
            <v>0</v>
          </cell>
        </row>
        <row r="1978">
          <cell r="A1978" t="str">
            <v>Strom</v>
          </cell>
          <cell r="B1978" t="str">
            <v>M: Gewerbekunden</v>
          </cell>
          <cell r="C1978" t="str">
            <v>SMMGM-AE</v>
          </cell>
          <cell r="D1978" t="str">
            <v>1000224186</v>
          </cell>
          <cell r="E1978" t="str">
            <v>Stadtwerke Verkehrsgesellschaft Frankfurt am Main mbH</v>
          </cell>
          <cell r="F1978" t="str">
            <v>020042025317</v>
          </cell>
          <cell r="G1978" t="str">
            <v>Bommersheimer Str. o.Nr. / Frankfur</v>
          </cell>
          <cell r="H1978">
            <v>-593896</v>
          </cell>
          <cell r="I1978">
            <v>-42107.22</v>
          </cell>
          <cell r="J1978">
            <v>-10630.74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</row>
        <row r="1979">
          <cell r="A1979" t="str">
            <v>Strom</v>
          </cell>
          <cell r="B1979" t="str">
            <v>M: Gewerbekunden</v>
          </cell>
          <cell r="C1979" t="str">
            <v>SMMGM-SV</v>
          </cell>
          <cell r="D1979" t="str">
            <v>1017460278</v>
          </cell>
          <cell r="E1979" t="str">
            <v>Deutsche Börse AG Corporate Finance</v>
          </cell>
          <cell r="F1979" t="str">
            <v>020042023903</v>
          </cell>
          <cell r="G1979" t="str">
            <v>Börsenplatz 6 / Frankfurt</v>
          </cell>
          <cell r="H1979">
            <v>5370018</v>
          </cell>
          <cell r="I1979">
            <v>393432.45</v>
          </cell>
          <cell r="J1979">
            <v>109172.04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</row>
        <row r="1980">
          <cell r="A1980" t="str">
            <v>Strom</v>
          </cell>
          <cell r="B1980" t="str">
            <v>M: Gewerbekunden</v>
          </cell>
          <cell r="C1980" t="str">
            <v>SMMGM-MD</v>
          </cell>
          <cell r="D1980" t="str">
            <v>1000168515</v>
          </cell>
          <cell r="E1980" t="str">
            <v>Stiftung Friedrichsheim Orthopädische Klinik</v>
          </cell>
          <cell r="F1980" t="str">
            <v>020046397488</v>
          </cell>
          <cell r="G1980" t="str">
            <v>Marienburgstr.2,Frankfurt</v>
          </cell>
          <cell r="H1980">
            <v>3888000</v>
          </cell>
          <cell r="I1980">
            <v>283032.92</v>
          </cell>
          <cell r="J1980">
            <v>77234.16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</row>
        <row r="1981">
          <cell r="A1981" t="str">
            <v>Strom</v>
          </cell>
          <cell r="B1981" t="str">
            <v>M: Gewerbekunden</v>
          </cell>
          <cell r="C1981" t="str">
            <v>SMMGM-B2</v>
          </cell>
          <cell r="D1981" t="str">
            <v>1019223557</v>
          </cell>
          <cell r="E1981" t="str">
            <v>DZ-Bank AG Dt.Zentr.-Gen.-Bank</v>
          </cell>
          <cell r="F1981" t="str">
            <v>020042019253</v>
          </cell>
          <cell r="G1981" t="str">
            <v>Bockenheimer Anlage 46 / Frankfurt</v>
          </cell>
          <cell r="H1981">
            <v>-1020845</v>
          </cell>
          <cell r="I1981">
            <v>-72259.09</v>
          </cell>
          <cell r="J1981">
            <v>-18273.12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</row>
        <row r="1982">
          <cell r="A1982" t="str">
            <v>Strom</v>
          </cell>
          <cell r="B1982" t="str">
            <v>M: Gewerbekunden</v>
          </cell>
          <cell r="C1982" t="str">
            <v>SMMGM-MD01</v>
          </cell>
          <cell r="D1982" t="str">
            <v>1018254668</v>
          </cell>
          <cell r="E1982" t="str">
            <v>Bundesamt f. Karto- graphie u. Geodäsie</v>
          </cell>
          <cell r="F1982" t="str">
            <v>020042174857</v>
          </cell>
          <cell r="G1982" t="str">
            <v>Richard-Strauß-Allee 13 / Frankfur</v>
          </cell>
          <cell r="H1982">
            <v>1798260</v>
          </cell>
          <cell r="I1982">
            <v>131819.56</v>
          </cell>
          <cell r="J1982">
            <v>36864.379999999997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</row>
        <row r="1983">
          <cell r="A1983" t="str">
            <v>Strom</v>
          </cell>
          <cell r="B1983" t="str">
            <v>M: Gewerbekunden</v>
          </cell>
          <cell r="C1983" t="str">
            <v>SMMGM-SLN</v>
          </cell>
          <cell r="D1983" t="str">
            <v>1000177811</v>
          </cell>
          <cell r="E1983" t="str">
            <v>Frankfurter Sparkasse Abt. 3230120</v>
          </cell>
          <cell r="F1983" t="str">
            <v>020042155760</v>
          </cell>
          <cell r="G1983" t="str">
            <v>Neue Mainzer Str. 49 / Frankfurt</v>
          </cell>
          <cell r="H1983">
            <v>5489462</v>
          </cell>
          <cell r="I1983">
            <v>401858.17</v>
          </cell>
          <cell r="J1983">
            <v>112533.97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</row>
        <row r="1984">
          <cell r="A1984" t="str">
            <v>Strom</v>
          </cell>
          <cell r="B1984" t="str">
            <v>M: Gewerbekunden</v>
          </cell>
          <cell r="C1984" t="str">
            <v>SMMGM-DP</v>
          </cell>
          <cell r="D1984" t="str">
            <v>1028773108</v>
          </cell>
          <cell r="E1984" t="str">
            <v>EHA Energie-Handels-Gesellschaft mbH &amp; Co.KG c/o REWE-Zentralfinanz EG</v>
          </cell>
          <cell r="F1984" t="str">
            <v>020042258521</v>
          </cell>
          <cell r="G1984" t="str">
            <v>Emil-von-Behring-Str. 6 / Frankfur</v>
          </cell>
          <cell r="H1984">
            <v>4554930</v>
          </cell>
          <cell r="I1984">
            <v>240044.81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</row>
        <row r="1985">
          <cell r="A1985" t="str">
            <v>Strom</v>
          </cell>
          <cell r="B1985" t="str">
            <v>M: Gewerbekunden</v>
          </cell>
          <cell r="C1985" t="str">
            <v>SMMGM-AP</v>
          </cell>
          <cell r="D1985" t="str">
            <v>1000224186</v>
          </cell>
          <cell r="E1985" t="str">
            <v>Stadtwerke Verkehrsgesellschaft Frankfurt am Main mbH</v>
          </cell>
          <cell r="F1985" t="str">
            <v>020042268019</v>
          </cell>
          <cell r="G1985" t="str">
            <v>U-Bahnhof-Festhalle/Messe o.Nr. / F</v>
          </cell>
          <cell r="H1985">
            <v>378036</v>
          </cell>
          <cell r="I1985">
            <v>27032.93</v>
          </cell>
          <cell r="J1985">
            <v>7117.52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</row>
        <row r="1986">
          <cell r="A1986" t="str">
            <v>Strom</v>
          </cell>
          <cell r="B1986" t="str">
            <v>M: Gewerbekunden</v>
          </cell>
          <cell r="C1986" t="str">
            <v>SMMGM-DP</v>
          </cell>
          <cell r="D1986" t="str">
            <v>1000337960</v>
          </cell>
          <cell r="E1986" t="str">
            <v>Deutsche Bank AG c/o Konsortium Süwag Energie AG-Mainova</v>
          </cell>
          <cell r="F1986" t="str">
            <v>020042202442</v>
          </cell>
          <cell r="G1986" t="str">
            <v>Taunusanlage 12 / Frankfurt</v>
          </cell>
          <cell r="H1986">
            <v>19806840</v>
          </cell>
          <cell r="I1986">
            <v>1453950.8</v>
          </cell>
          <cell r="J1986">
            <v>410850.95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</row>
        <row r="1987">
          <cell r="A1987" t="str">
            <v>Strom</v>
          </cell>
          <cell r="B1987" t="str">
            <v>M: Gewerbekunden</v>
          </cell>
          <cell r="C1987" t="str">
            <v>SMMGM-B2</v>
          </cell>
          <cell r="D1987" t="str">
            <v>1032506901</v>
          </cell>
          <cell r="E1987" t="str">
            <v>Meridien Hotels (Deutschland) GmbH</v>
          </cell>
          <cell r="F1987" t="str">
            <v>020042223054</v>
          </cell>
          <cell r="G1987" t="str">
            <v>Wiesenhüttenplatz 28 / Frankfurt</v>
          </cell>
          <cell r="H1987">
            <v>3258880</v>
          </cell>
          <cell r="I1987">
            <v>238175.19</v>
          </cell>
          <cell r="J1987">
            <v>66807.039999999994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</row>
        <row r="1988">
          <cell r="A1988" t="str">
            <v>Strom</v>
          </cell>
          <cell r="B1988" t="str">
            <v>M: Gewerbekunden</v>
          </cell>
          <cell r="C1988" t="str">
            <v>SMMGM-AP</v>
          </cell>
          <cell r="D1988" t="str">
            <v>1000224186</v>
          </cell>
          <cell r="E1988" t="str">
            <v>Stadtwerke Verkehrsgesellschaft Frankfurt am Main mbH</v>
          </cell>
          <cell r="F1988" t="str">
            <v>020042203957</v>
          </cell>
          <cell r="G1988" t="str">
            <v>Textorstr. 35 / Frankfurt</v>
          </cell>
          <cell r="H1988">
            <v>119769</v>
          </cell>
          <cell r="I1988">
            <v>8739.4699999999993</v>
          </cell>
          <cell r="J1988">
            <v>2455.3000000000002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</row>
        <row r="1989">
          <cell r="A1989" t="str">
            <v>Strom</v>
          </cell>
          <cell r="B1989" t="str">
            <v>M: Gewerbekunden</v>
          </cell>
          <cell r="C1989" t="str">
            <v>SMMGM-DP</v>
          </cell>
          <cell r="D1989" t="str">
            <v>1001999892</v>
          </cell>
          <cell r="E1989" t="str">
            <v>Commerzbank AG c/o Kons.Süwag-Mainova</v>
          </cell>
          <cell r="F1989" t="str">
            <v>020042108977</v>
          </cell>
          <cell r="G1989" t="str">
            <v>Kaiserstr. 16 / Frankfurt</v>
          </cell>
          <cell r="H1989">
            <v>526112</v>
          </cell>
          <cell r="I1989">
            <v>38376.44</v>
          </cell>
          <cell r="J1989">
            <v>10785.32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</row>
        <row r="1990">
          <cell r="A1990" t="str">
            <v>Strom</v>
          </cell>
          <cell r="B1990" t="str">
            <v>M: Gewerbekunden</v>
          </cell>
          <cell r="C1990" t="str">
            <v>SMMGM-SV</v>
          </cell>
          <cell r="D1990" t="str">
            <v>1032840438</v>
          </cell>
          <cell r="E1990" t="str">
            <v>Deutsche Bundesbank Abt.VB3 Kto.81405</v>
          </cell>
          <cell r="F1990" t="str">
            <v>020060134712</v>
          </cell>
          <cell r="G1990" t="str">
            <v>Wilhelm-Epstein-Str.14,Frankfurt</v>
          </cell>
          <cell r="H1990">
            <v>17131680</v>
          </cell>
          <cell r="I1990">
            <v>1249007.33</v>
          </cell>
          <cell r="J1990">
            <v>351199.44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</row>
        <row r="1991">
          <cell r="A1991" t="str">
            <v>Strom</v>
          </cell>
          <cell r="B1991" t="str">
            <v>M: Gewerbekunden</v>
          </cell>
          <cell r="C1991" t="str">
            <v>SMMGM-D1</v>
          </cell>
          <cell r="D1991" t="str">
            <v>1018680458</v>
          </cell>
          <cell r="E1991" t="str">
            <v>Deutsche Börse AG Corporate Finance</v>
          </cell>
          <cell r="F1991" t="str">
            <v>020042177180</v>
          </cell>
          <cell r="G1991" t="str">
            <v>Rossittener Str. 1 / Frankfurt</v>
          </cell>
          <cell r="H1991">
            <v>488178</v>
          </cell>
          <cell r="I1991">
            <v>35588.19</v>
          </cell>
          <cell r="J1991">
            <v>10007.66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</row>
        <row r="1992">
          <cell r="A1992" t="str">
            <v>Strom</v>
          </cell>
          <cell r="B1992" t="str">
            <v>M: Gewerbekunden</v>
          </cell>
          <cell r="C1992" t="str">
            <v>SMMGM-DP</v>
          </cell>
          <cell r="D1992" t="str">
            <v>1001999892</v>
          </cell>
          <cell r="E1992" t="str">
            <v>Commerzbank AG c/o Kons.Süwag-Mainova</v>
          </cell>
          <cell r="F1992" t="str">
            <v>020042108876</v>
          </cell>
          <cell r="G1992" t="str">
            <v>Kaiserstr. 16 / Frankfurt</v>
          </cell>
          <cell r="H1992">
            <v>12944160</v>
          </cell>
          <cell r="I1992">
            <v>951558.36</v>
          </cell>
          <cell r="J1992">
            <v>273747.14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</row>
        <row r="1993">
          <cell r="A1993" t="str">
            <v>Strom</v>
          </cell>
          <cell r="B1993" t="str">
            <v>M: Gewerbekunden</v>
          </cell>
          <cell r="C1993" t="str">
            <v>SMMGM-MD</v>
          </cell>
          <cell r="D1993" t="str">
            <v>1000177609</v>
          </cell>
          <cell r="E1993" t="str">
            <v>Klinikum der J. W. Goethe - Universität Dezernat 2.4</v>
          </cell>
          <cell r="F1993" t="str">
            <v>020042096853</v>
          </cell>
          <cell r="G1993" t="str">
            <v>Heinrich-Hoffmann-Str. 10 / Frankf</v>
          </cell>
          <cell r="H1993">
            <v>788310</v>
          </cell>
          <cell r="I1993">
            <v>57232.26</v>
          </cell>
          <cell r="J1993">
            <v>15980.97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</row>
        <row r="1994">
          <cell r="A1994" t="str">
            <v>Strom</v>
          </cell>
          <cell r="B1994" t="str">
            <v>M: Gewerbekunden</v>
          </cell>
          <cell r="C1994" t="str">
            <v>SMMGM-SV</v>
          </cell>
          <cell r="D1994" t="str">
            <v>1017460278</v>
          </cell>
          <cell r="E1994" t="str">
            <v>Deutsche Börse AG Corporate Finance</v>
          </cell>
          <cell r="F1994" t="str">
            <v>020042129690</v>
          </cell>
          <cell r="G1994" t="str">
            <v>Ludwig-Landmann-Str. 349 / Frankfu</v>
          </cell>
          <cell r="H1994">
            <v>771744</v>
          </cell>
          <cell r="I1994">
            <v>56130.559999999998</v>
          </cell>
          <cell r="J1994">
            <v>15820.75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</row>
        <row r="1995">
          <cell r="A1995" t="str">
            <v>Strom</v>
          </cell>
          <cell r="B1995" t="str">
            <v>M: Gewerbekunden</v>
          </cell>
          <cell r="C1995" t="str">
            <v>SMMGM-SV</v>
          </cell>
          <cell r="D1995" t="str">
            <v>1030916909</v>
          </cell>
          <cell r="E1995" t="str">
            <v>InterXion Telecom GmbH</v>
          </cell>
          <cell r="F1995" t="str">
            <v>020042089779</v>
          </cell>
          <cell r="G1995" t="str">
            <v>Hanauer Landstr. 312 / Frankfurt</v>
          </cell>
          <cell r="H1995">
            <v>521402</v>
          </cell>
          <cell r="I1995">
            <v>36479.65</v>
          </cell>
          <cell r="J1995">
            <v>9333.1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</row>
        <row r="1996">
          <cell r="A1996" t="str">
            <v>Strom</v>
          </cell>
          <cell r="B1996" t="str">
            <v>M: Gewerbekunden</v>
          </cell>
          <cell r="C1996" t="str">
            <v>SMMGM-DP</v>
          </cell>
          <cell r="D1996" t="str">
            <v>1001999892</v>
          </cell>
          <cell r="E1996" t="str">
            <v>Commerzbank AG c/o Kons.Süwag-Mainova</v>
          </cell>
          <cell r="F1996" t="str">
            <v>020042142020</v>
          </cell>
          <cell r="G1996" t="str">
            <v>Mainzer Landstr. 151 / Frankfurt</v>
          </cell>
          <cell r="H1996">
            <v>39730080</v>
          </cell>
          <cell r="I1996">
            <v>2866573.72</v>
          </cell>
          <cell r="J1996">
            <v>799854.64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</row>
        <row r="1997">
          <cell r="A1997" t="str">
            <v>Strom</v>
          </cell>
          <cell r="B1997" t="str">
            <v>M: Gewerbekunden</v>
          </cell>
          <cell r="C1997" t="str">
            <v>SMMGM-AP</v>
          </cell>
          <cell r="D1997" t="str">
            <v>1000224186</v>
          </cell>
          <cell r="E1997" t="str">
            <v>Stadtwerke Verkehrsgesellschaft Frankfurt am Main mbH</v>
          </cell>
          <cell r="F1997" t="str">
            <v>020042268221</v>
          </cell>
          <cell r="G1997" t="str">
            <v>U-Bahnhof-Festhalle/Messe o.Nr. / F</v>
          </cell>
          <cell r="H1997">
            <v>905480</v>
          </cell>
          <cell r="I1997">
            <v>64092.88</v>
          </cell>
          <cell r="J1997">
            <v>17011.05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</row>
        <row r="1998">
          <cell r="A1998" t="str">
            <v>Strom</v>
          </cell>
          <cell r="B1998" t="str">
            <v>M: Gewerbekunden</v>
          </cell>
          <cell r="C1998" t="str">
            <v>SMMGM-DA</v>
          </cell>
          <cell r="D1998" t="str">
            <v>1015112373</v>
          </cell>
          <cell r="E1998" t="str">
            <v>Diakoniss.Kr.c/o Fr. Diakon.Klinik.gGmbH</v>
          </cell>
          <cell r="F1998" t="str">
            <v>020042043707</v>
          </cell>
          <cell r="G1998" t="str">
            <v>Eschersheimer Landstr. 122 / Frank</v>
          </cell>
          <cell r="H1998">
            <v>111610</v>
          </cell>
          <cell r="I1998">
            <v>7792.5</v>
          </cell>
          <cell r="J1998">
            <v>1997.82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</row>
        <row r="1999">
          <cell r="A1999" t="str">
            <v>Strom</v>
          </cell>
          <cell r="B1999" t="str">
            <v>M: Gewerbekunden</v>
          </cell>
          <cell r="C1999" t="str">
            <v>SMMGM-SF</v>
          </cell>
          <cell r="D1999" t="str">
            <v>1045066377</v>
          </cell>
          <cell r="E1999" t="str">
            <v>Stadtwerke Frankfurt am Main Holding GmbH</v>
          </cell>
          <cell r="F1999" t="str">
            <v>020052965503</v>
          </cell>
          <cell r="G1999" t="str">
            <v>Kurt-Schumacher-Str. 10</v>
          </cell>
          <cell r="H1999">
            <v>6916380</v>
          </cell>
          <cell r="I1999">
            <v>491822.93</v>
          </cell>
          <cell r="J1999">
            <v>132801.22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</row>
        <row r="2000">
          <cell r="A2000" t="str">
            <v>Strom</v>
          </cell>
          <cell r="B2000" t="str">
            <v>M: Gewerbekunden</v>
          </cell>
          <cell r="C2000" t="str">
            <v>SMMGM-AP</v>
          </cell>
          <cell r="D2000" t="str">
            <v>1037269597</v>
          </cell>
          <cell r="E2000" t="str">
            <v>Hessenwasser GmbH &amp; Co. KG</v>
          </cell>
          <cell r="F2000" t="str">
            <v>020063857791</v>
          </cell>
          <cell r="G2000" t="str">
            <v>Schwanheimer Ufer PW Niederrad</v>
          </cell>
          <cell r="H2000">
            <v>15525</v>
          </cell>
          <cell r="I2000">
            <v>861.17</v>
          </cell>
          <cell r="J2000">
            <v>0</v>
          </cell>
          <cell r="K2000">
            <v>0</v>
          </cell>
          <cell r="L2000">
            <v>55.88</v>
          </cell>
          <cell r="M2000">
            <v>0</v>
          </cell>
          <cell r="N2000">
            <v>0</v>
          </cell>
        </row>
        <row r="2001">
          <cell r="A2001" t="str">
            <v>Strom</v>
          </cell>
          <cell r="B2001" t="str">
            <v>M: Gewerbekunden</v>
          </cell>
          <cell r="C2001" t="str">
            <v>SMMGM-MD01</v>
          </cell>
          <cell r="D2001" t="str">
            <v>1000280366</v>
          </cell>
          <cell r="E2001" t="str">
            <v>Bayerische Immobilien AG c/o Bayerische Immobilien Management GmbH</v>
          </cell>
          <cell r="F2001" t="str">
            <v>020042136461</v>
          </cell>
          <cell r="G2001" t="str">
            <v>Lyoner Str. 44 / Frankfurt</v>
          </cell>
          <cell r="H2001">
            <v>1490805</v>
          </cell>
          <cell r="I2001">
            <v>107598</v>
          </cell>
          <cell r="J2001">
            <v>30561.54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</row>
        <row r="2002">
          <cell r="A2002" t="str">
            <v>Strom</v>
          </cell>
          <cell r="B2002" t="str">
            <v>M: Gewerbekunden</v>
          </cell>
          <cell r="C2002" t="str">
            <v>SMMGM-MD01</v>
          </cell>
          <cell r="D2002" t="str">
            <v>1038827459</v>
          </cell>
          <cell r="E2002" t="str">
            <v>Arabella Hotel Betriebs GmbH Arabella Sheraton Congress Hotel</v>
          </cell>
          <cell r="F2002" t="str">
            <v>020061483618</v>
          </cell>
          <cell r="G2002" t="str">
            <v>Lyoner Str. 44, Frankfurt</v>
          </cell>
          <cell r="H2002">
            <v>2924370</v>
          </cell>
          <cell r="I2002">
            <v>210890.42</v>
          </cell>
          <cell r="J2002">
            <v>59949.599999999999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</row>
        <row r="2003">
          <cell r="A2003" t="str">
            <v>Strom</v>
          </cell>
          <cell r="B2003" t="str">
            <v>M: Gewerbekunden</v>
          </cell>
          <cell r="C2003" t="str">
            <v>SMMGM-DA</v>
          </cell>
          <cell r="D2003" t="str">
            <v>1023851467</v>
          </cell>
          <cell r="E2003" t="str">
            <v>Bethanien Kr.c/o Fr. Diakon.Klinik.gGmbH</v>
          </cell>
          <cell r="F2003" t="str">
            <v>020042102816</v>
          </cell>
          <cell r="G2003" t="str">
            <v>Im Prüfling 17 / Frankfurt</v>
          </cell>
          <cell r="H2003">
            <v>-1886024</v>
          </cell>
          <cell r="I2003">
            <v>-131079.41</v>
          </cell>
          <cell r="J2003">
            <v>-33759.82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</row>
        <row r="2004">
          <cell r="A2004" t="str">
            <v>Strom</v>
          </cell>
          <cell r="B2004" t="str">
            <v>M: Gewerbekunden</v>
          </cell>
          <cell r="C2004" t="str">
            <v>SMMGM-D1</v>
          </cell>
          <cell r="D2004" t="str">
            <v>1023851467</v>
          </cell>
          <cell r="E2004" t="str">
            <v>Bethanien Kr.c/o Fr. Diakon.Klinik.gGmbH</v>
          </cell>
          <cell r="F2004" t="str">
            <v>020042102816</v>
          </cell>
          <cell r="G2004" t="str">
            <v>Im Prüfling 17 / Frankfurt</v>
          </cell>
          <cell r="H2004">
            <v>2066282</v>
          </cell>
          <cell r="I2004">
            <v>143605.32999999999</v>
          </cell>
          <cell r="J2004">
            <v>36986.44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</row>
        <row r="2005">
          <cell r="A2005" t="str">
            <v>Strom</v>
          </cell>
          <cell r="B2005" t="str">
            <v>M: Gewerbekunden</v>
          </cell>
          <cell r="C2005" t="str">
            <v>SMMGM-SL</v>
          </cell>
          <cell r="D2005" t="str">
            <v>1031470718</v>
          </cell>
          <cell r="E2005" t="str">
            <v>E-Plus Mobilfunk GmbH</v>
          </cell>
          <cell r="F2005" t="str">
            <v>020042032791</v>
          </cell>
          <cell r="G2005" t="str">
            <v>Darmstädter Landstr. 184 / Frankfu</v>
          </cell>
          <cell r="H2005">
            <v>2106770</v>
          </cell>
          <cell r="I2005">
            <v>150350.84</v>
          </cell>
          <cell r="J2005">
            <v>41694.050000000003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</row>
        <row r="2006">
          <cell r="A2006" t="str">
            <v>Strom</v>
          </cell>
          <cell r="B2006" t="str">
            <v>M: Gewerbekunden</v>
          </cell>
          <cell r="C2006" t="str">
            <v>SMMGM-MD01</v>
          </cell>
          <cell r="D2006" t="str">
            <v>1000415257</v>
          </cell>
          <cell r="E2006" t="str">
            <v>Arabella Hotel Betriebs GmbH Arabella Sheraton Grand Hotel</v>
          </cell>
          <cell r="F2006" t="str">
            <v>020060256667</v>
          </cell>
          <cell r="G2006" t="str">
            <v>Konrad-Adenauer-Str.5,Frankfurt</v>
          </cell>
          <cell r="H2006">
            <v>4993860</v>
          </cell>
          <cell r="I2006">
            <v>359818.04</v>
          </cell>
          <cell r="J2006">
            <v>102374.19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</row>
        <row r="2007">
          <cell r="A2007" t="str">
            <v>Strom</v>
          </cell>
          <cell r="B2007" t="str">
            <v>M: Gewerbekunden</v>
          </cell>
          <cell r="C2007" t="str">
            <v>SMMGM-B2</v>
          </cell>
          <cell r="D2007" t="str">
            <v>1029253357</v>
          </cell>
          <cell r="E2007" t="str">
            <v>Amerikanisches Generalkonsulat Abt. FMO- Hr. Krieger</v>
          </cell>
          <cell r="F2007" t="str">
            <v>020047517032</v>
          </cell>
          <cell r="G2007" t="str">
            <v>Joachim- Becher-Str. 19, Frankfurt</v>
          </cell>
          <cell r="H2007">
            <v>222888</v>
          </cell>
          <cell r="I2007">
            <v>16000.41</v>
          </cell>
          <cell r="J2007">
            <v>4533.33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</row>
        <row r="2008">
          <cell r="A2008" t="str">
            <v>Strom</v>
          </cell>
          <cell r="B2008" t="str">
            <v>M: Gewerbekunden</v>
          </cell>
          <cell r="C2008" t="str">
            <v>SMMGM-AP</v>
          </cell>
          <cell r="D2008" t="str">
            <v>1037269597</v>
          </cell>
          <cell r="E2008" t="str">
            <v>Hessenwasser GmbH &amp; Co. KG</v>
          </cell>
          <cell r="F2008" t="str">
            <v>020065386149</v>
          </cell>
          <cell r="G2008" t="str">
            <v>Flughafenstr. 960 Hinkelstein Brunn</v>
          </cell>
          <cell r="H2008">
            <v>50406</v>
          </cell>
          <cell r="I2008">
            <v>2764.3</v>
          </cell>
          <cell r="J2008">
            <v>0</v>
          </cell>
          <cell r="K2008">
            <v>0</v>
          </cell>
          <cell r="L2008">
            <v>181.45</v>
          </cell>
          <cell r="M2008">
            <v>0</v>
          </cell>
          <cell r="N2008">
            <v>0</v>
          </cell>
        </row>
        <row r="2009">
          <cell r="A2009" t="str">
            <v>Strom</v>
          </cell>
          <cell r="B2009" t="str">
            <v>M: Gewerbekunden</v>
          </cell>
          <cell r="C2009" t="str">
            <v>SMMGM-AP</v>
          </cell>
          <cell r="D2009" t="str">
            <v>1037269597</v>
          </cell>
          <cell r="E2009" t="str">
            <v>Hessenwasser GmbH &amp; Co. KG</v>
          </cell>
          <cell r="F2009" t="str">
            <v>020063625496</v>
          </cell>
          <cell r="G2009" t="str">
            <v>Darmstädter Landstr. 330, Frankfurt</v>
          </cell>
          <cell r="H2009">
            <v>421280</v>
          </cell>
          <cell r="I2009">
            <v>23085.17</v>
          </cell>
          <cell r="J2009">
            <v>0</v>
          </cell>
          <cell r="K2009">
            <v>0</v>
          </cell>
          <cell r="L2009">
            <v>1516.61</v>
          </cell>
          <cell r="M2009">
            <v>0</v>
          </cell>
          <cell r="N2009">
            <v>0</v>
          </cell>
        </row>
        <row r="2010">
          <cell r="A2010" t="str">
            <v>Strom</v>
          </cell>
          <cell r="B2010" t="str">
            <v>M: Gewerbekunden</v>
          </cell>
          <cell r="C2010" t="str">
            <v>SMMGM-AP</v>
          </cell>
          <cell r="D2010" t="str">
            <v>1001747591</v>
          </cell>
          <cell r="E2010" t="str">
            <v>Dieter Geib</v>
          </cell>
          <cell r="F2010" t="str">
            <v>020042001368</v>
          </cell>
          <cell r="G2010" t="str">
            <v>Alsfelder Str. 12 / Frankfurt</v>
          </cell>
          <cell r="H2010">
            <v>2945</v>
          </cell>
          <cell r="I2010">
            <v>210.62</v>
          </cell>
          <cell r="J2010">
            <v>60.39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</row>
        <row r="2011">
          <cell r="A2011" t="str">
            <v>Strom</v>
          </cell>
          <cell r="B2011" t="str">
            <v>M: Gewerbekunden</v>
          </cell>
          <cell r="C2011" t="str">
            <v>SMMGM-SV</v>
          </cell>
          <cell r="D2011" t="str">
            <v>1045437607</v>
          </cell>
          <cell r="E2011" t="str">
            <v>GLL GmbH &amp; Co.Messeturm KG c/o WestWind Capital Partners GmbH</v>
          </cell>
          <cell r="F2011" t="str">
            <v>020053539217</v>
          </cell>
          <cell r="G2011" t="str">
            <v>Friedrich-Ebert-Anlage 49,Frankfurt</v>
          </cell>
          <cell r="H2011">
            <v>8707640</v>
          </cell>
          <cell r="I2011">
            <v>621481.78</v>
          </cell>
          <cell r="J2011">
            <v>178506.62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</row>
        <row r="2012">
          <cell r="A2012" t="str">
            <v>Strom</v>
          </cell>
          <cell r="B2012" t="str">
            <v>M: Gewerbekunden</v>
          </cell>
          <cell r="C2012" t="str">
            <v>SMMGM-DP</v>
          </cell>
          <cell r="D2012" t="str">
            <v>1015184317</v>
          </cell>
          <cell r="E2012" t="str">
            <v>SEB AG c/o K.Süwag-Mainova</v>
          </cell>
          <cell r="F2012" t="str">
            <v>020042137774</v>
          </cell>
          <cell r="G2012" t="str">
            <v>Mainzer Landstr. 16 / Frankfurt</v>
          </cell>
          <cell r="H2012">
            <v>-27940</v>
          </cell>
          <cell r="I2012">
            <v>-1921.3</v>
          </cell>
          <cell r="J2012">
            <v>-500.12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</row>
        <row r="2013">
          <cell r="A2013" t="str">
            <v>Strom</v>
          </cell>
          <cell r="B2013" t="str">
            <v>M: Gewerbekunden</v>
          </cell>
          <cell r="C2013" t="str">
            <v>SMMGM-R3</v>
          </cell>
          <cell r="D2013" t="str">
            <v>1032978561</v>
          </cell>
          <cell r="E2013" t="str">
            <v>VDE Verband der Elektrotechnik Elektronik Informationstechnik e.V.</v>
          </cell>
          <cell r="F2013" t="str">
            <v>020042199816</v>
          </cell>
          <cell r="G2013" t="str">
            <v>Stresemannallee 15 / Frankfurt</v>
          </cell>
          <cell r="H2013">
            <v>1563339</v>
          </cell>
          <cell r="I2013">
            <v>101653.41</v>
          </cell>
          <cell r="J2013">
            <v>12222.88</v>
          </cell>
          <cell r="K2013">
            <v>9955.35</v>
          </cell>
          <cell r="L2013">
            <v>0</v>
          </cell>
          <cell r="M2013">
            <v>0</v>
          </cell>
          <cell r="N2013">
            <v>0</v>
          </cell>
        </row>
        <row r="2014">
          <cell r="A2014" t="str">
            <v>Strom</v>
          </cell>
          <cell r="B2014" t="str">
            <v>M: Gewerbekunden</v>
          </cell>
          <cell r="C2014" t="str">
            <v>SMMGM-AP</v>
          </cell>
          <cell r="D2014" t="str">
            <v>1037269597</v>
          </cell>
          <cell r="E2014" t="str">
            <v>Hessenwasser GmbH &amp; Co. KG</v>
          </cell>
          <cell r="F2014" t="str">
            <v>020063631156</v>
          </cell>
          <cell r="G2014" t="str">
            <v>Friedberger Landstr. 338 Hochbehäl</v>
          </cell>
          <cell r="H2014">
            <v>1040656</v>
          </cell>
          <cell r="I2014">
            <v>56644.54</v>
          </cell>
          <cell r="J2014">
            <v>0</v>
          </cell>
          <cell r="K2014">
            <v>0</v>
          </cell>
          <cell r="L2014">
            <v>3746.34</v>
          </cell>
          <cell r="M2014">
            <v>0</v>
          </cell>
          <cell r="N2014">
            <v>0</v>
          </cell>
        </row>
        <row r="2015">
          <cell r="A2015" t="str">
            <v>Strom</v>
          </cell>
          <cell r="B2015" t="str">
            <v>M: Gewerbekunden</v>
          </cell>
          <cell r="C2015" t="str">
            <v>SMMGM-AP</v>
          </cell>
          <cell r="D2015" t="str">
            <v>1037269597</v>
          </cell>
          <cell r="E2015" t="str">
            <v>Hessenwasser GmbH &amp; Co. KG</v>
          </cell>
          <cell r="F2015" t="str">
            <v>020065268335</v>
          </cell>
          <cell r="G2015" t="str">
            <v>Hattersheim, Außerhalb 7001</v>
          </cell>
          <cell r="H2015">
            <v>85695</v>
          </cell>
          <cell r="I2015">
            <v>4664.08</v>
          </cell>
          <cell r="J2015">
            <v>0</v>
          </cell>
          <cell r="K2015">
            <v>0</v>
          </cell>
          <cell r="L2015">
            <v>308.5</v>
          </cell>
          <cell r="M2015">
            <v>0</v>
          </cell>
          <cell r="N2015">
            <v>0</v>
          </cell>
        </row>
        <row r="2016">
          <cell r="A2016" t="str">
            <v>Strom</v>
          </cell>
          <cell r="B2016" t="str">
            <v>M: Gewerbekunden</v>
          </cell>
          <cell r="C2016" t="str">
            <v>SMMGM-AP</v>
          </cell>
          <cell r="D2016" t="str">
            <v>1037269597</v>
          </cell>
          <cell r="E2016" t="str">
            <v>Hessenwasser GmbH &amp; Co. KG</v>
          </cell>
          <cell r="F2016" t="str">
            <v>020065383927</v>
          </cell>
          <cell r="G2016" t="str">
            <v>Flughafenstr. 960, Hinkelstein Brun</v>
          </cell>
          <cell r="H2016">
            <v>362110</v>
          </cell>
          <cell r="I2016">
            <v>19707.060000000001</v>
          </cell>
          <cell r="J2016">
            <v>0</v>
          </cell>
          <cell r="K2016">
            <v>0</v>
          </cell>
          <cell r="L2016">
            <v>1303.5899999999999</v>
          </cell>
          <cell r="M2016">
            <v>0</v>
          </cell>
          <cell r="N2016">
            <v>0</v>
          </cell>
        </row>
        <row r="2017">
          <cell r="A2017" t="str">
            <v>Strom</v>
          </cell>
          <cell r="B2017" t="str">
            <v>M: Gewerbekunden</v>
          </cell>
          <cell r="C2017" t="str">
            <v>SMMGM-B2</v>
          </cell>
          <cell r="D2017" t="str">
            <v>1033511051</v>
          </cell>
          <cell r="E2017" t="str">
            <v>IX Europe GmbH</v>
          </cell>
          <cell r="F2017" t="str">
            <v>020046650496</v>
          </cell>
          <cell r="G2017" t="str">
            <v>Taubenstr.7-9 (2.UG.+EG-3.OG.+6.OG)</v>
          </cell>
          <cell r="H2017">
            <v>-464828</v>
          </cell>
          <cell r="I2017">
            <v>-31941.13</v>
          </cell>
          <cell r="J2017">
            <v>-8320.42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</row>
        <row r="2018">
          <cell r="A2018" t="str">
            <v>Strom</v>
          </cell>
          <cell r="B2018" t="str">
            <v>M: Gewerbekunden</v>
          </cell>
          <cell r="C2018" t="str">
            <v>SMMGM-AP</v>
          </cell>
          <cell r="D2018" t="str">
            <v>1037269597</v>
          </cell>
          <cell r="E2018" t="str">
            <v>Hessenwasser GmbH &amp; Co. KG</v>
          </cell>
          <cell r="F2018" t="str">
            <v>020063661165</v>
          </cell>
          <cell r="G2018" t="str">
            <v>Wasserwerk Goldstein Hauptgebäude</v>
          </cell>
          <cell r="H2018">
            <v>77080</v>
          </cell>
          <cell r="I2018">
            <v>4192.08</v>
          </cell>
          <cell r="J2018">
            <v>0</v>
          </cell>
          <cell r="K2018">
            <v>0</v>
          </cell>
          <cell r="L2018">
            <v>277.48</v>
          </cell>
          <cell r="M2018">
            <v>0</v>
          </cell>
          <cell r="N2018">
            <v>0</v>
          </cell>
        </row>
        <row r="2019">
          <cell r="A2019" t="str">
            <v>Strom</v>
          </cell>
          <cell r="B2019" t="str">
            <v>M: Gewerbekunden</v>
          </cell>
          <cell r="C2019" t="str">
            <v>SMMGM-SLN</v>
          </cell>
          <cell r="D2019" t="str">
            <v>1020612071</v>
          </cell>
          <cell r="E2019" t="str">
            <v>Level 3 Communicat. GmbH Finance Dept.</v>
          </cell>
          <cell r="F2019" t="str">
            <v>020042178897</v>
          </cell>
          <cell r="G2019" t="str">
            <v>Rüsselsheimer Str. 22 / Frankfurt</v>
          </cell>
          <cell r="H2019">
            <v>3187840</v>
          </cell>
          <cell r="I2019">
            <v>227722.3</v>
          </cell>
          <cell r="J2019">
            <v>66268.83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</row>
        <row r="2020">
          <cell r="A2020" t="str">
            <v>Strom</v>
          </cell>
          <cell r="B2020" t="str">
            <v>M: Gewerbekunden</v>
          </cell>
          <cell r="C2020" t="str">
            <v>SMMGM-AP</v>
          </cell>
          <cell r="D2020" t="str">
            <v>1000224186</v>
          </cell>
          <cell r="E2020" t="str">
            <v>Stadtwerke Verkehrsgesellschaft Frankfurt am Main mbH</v>
          </cell>
          <cell r="F2020" t="str">
            <v>020042174150</v>
          </cell>
          <cell r="G2020" t="str">
            <v>Rheinlandstr. 133 / Frankfurt</v>
          </cell>
          <cell r="H2020">
            <v>56904</v>
          </cell>
          <cell r="I2020">
            <v>4037.72</v>
          </cell>
          <cell r="J2020">
            <v>1166.54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</row>
        <row r="2021">
          <cell r="A2021" t="str">
            <v>Strom</v>
          </cell>
          <cell r="B2021" t="str">
            <v>M: Gewerbekunden</v>
          </cell>
          <cell r="C2021" t="str">
            <v>SMMGM-S1</v>
          </cell>
          <cell r="D2021" t="str">
            <v>1015895346</v>
          </cell>
          <cell r="E2021" t="str">
            <v>Siemens Real Estate Region Südwest Rechnungsprüfung</v>
          </cell>
          <cell r="F2021" t="str">
            <v>020042175665</v>
          </cell>
          <cell r="G2021" t="str">
            <v>Rödelheimer Landstr. 5 / Frankfurt</v>
          </cell>
          <cell r="H2021">
            <v>12427240</v>
          </cell>
          <cell r="I2021">
            <v>626417.48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</row>
        <row r="2022">
          <cell r="A2022" t="str">
            <v>Strom</v>
          </cell>
          <cell r="B2022" t="str">
            <v>M: Gewerbekunden</v>
          </cell>
          <cell r="C2022" t="str">
            <v>SMMGM-B2</v>
          </cell>
          <cell r="D2022" t="str">
            <v>1014759032</v>
          </cell>
          <cell r="E2022" t="str">
            <v>Redbus Interhouse GmbH</v>
          </cell>
          <cell r="F2022" t="str">
            <v>020042134138</v>
          </cell>
          <cell r="G2022" t="str">
            <v>Lyoner Str. 28 / Frankfurt</v>
          </cell>
          <cell r="H2022">
            <v>12934800</v>
          </cell>
          <cell r="I2022">
            <v>907164.86</v>
          </cell>
          <cell r="J2022">
            <v>256101.87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</row>
        <row r="2023">
          <cell r="A2023" t="str">
            <v>Strom</v>
          </cell>
          <cell r="B2023" t="str">
            <v>M: Gewerbekunden</v>
          </cell>
          <cell r="C2023" t="str">
            <v>SMMGM-B2</v>
          </cell>
          <cell r="D2023" t="str">
            <v>1001379904</v>
          </cell>
          <cell r="E2023" t="str">
            <v>GG Am Bahnhof Frankfurt am Main Rödelheim GmbH &amp; Co.KG c/o Linhard Verwaltungen GmbH</v>
          </cell>
          <cell r="F2023" t="str">
            <v>020042028751</v>
          </cell>
          <cell r="G2023" t="str">
            <v>Breitlacherstr. 94 / Frankfurt</v>
          </cell>
          <cell r="H2023">
            <v>1968555</v>
          </cell>
          <cell r="I2023">
            <v>134288.9</v>
          </cell>
          <cell r="J2023">
            <v>35237.129999999997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</row>
        <row r="2024">
          <cell r="A2024" t="str">
            <v>Strom</v>
          </cell>
          <cell r="B2024" t="str">
            <v>M: Gewerbekunden</v>
          </cell>
          <cell r="C2024" t="str">
            <v>SMMGM-B2</v>
          </cell>
          <cell r="D2024" t="str">
            <v>1032604406</v>
          </cell>
          <cell r="E2024" t="str">
            <v>UBS Investment Bank AG</v>
          </cell>
          <cell r="F2024" t="str">
            <v>020042197893</v>
          </cell>
          <cell r="G2024" t="str">
            <v>Stephanstr. 14 / Frankfurt</v>
          </cell>
          <cell r="H2024">
            <v>4139440</v>
          </cell>
          <cell r="I2024">
            <v>292297.93</v>
          </cell>
          <cell r="J2024">
            <v>84858.52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</row>
        <row r="2025">
          <cell r="A2025" t="str">
            <v>Strom</v>
          </cell>
          <cell r="B2025" t="str">
            <v>M: Gewerbekunden</v>
          </cell>
          <cell r="C2025" t="str">
            <v>SMMGM-DP</v>
          </cell>
          <cell r="D2025" t="str">
            <v>1032104046</v>
          </cell>
          <cell r="E2025" t="str">
            <v>Marriott Hotel c/o K.Süwag-Mainova</v>
          </cell>
          <cell r="F2025" t="str">
            <v>020042084224</v>
          </cell>
          <cell r="G2025" t="str">
            <v>Hamburger Allee 2 / Frankfurt</v>
          </cell>
          <cell r="H2025">
            <v>4772160</v>
          </cell>
          <cell r="I2025">
            <v>335960.06</v>
          </cell>
          <cell r="J2025">
            <v>97829.28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</row>
        <row r="2026">
          <cell r="A2026" t="str">
            <v>Strom</v>
          </cell>
          <cell r="B2026" t="str">
            <v>M: Gewerbekunden</v>
          </cell>
          <cell r="C2026" t="str">
            <v>SMMGM-SV</v>
          </cell>
          <cell r="D2026" t="str">
            <v>1027810582</v>
          </cell>
          <cell r="E2026" t="str">
            <v>Reuters AG</v>
          </cell>
          <cell r="F2026" t="str">
            <v>020042188702</v>
          </cell>
          <cell r="G2026" t="str">
            <v>Schwedlerstr. 17 / Frankfurt</v>
          </cell>
          <cell r="H2026">
            <v>2564120</v>
          </cell>
          <cell r="I2026">
            <v>180269.17</v>
          </cell>
          <cell r="J2026">
            <v>52564.47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</row>
        <row r="2027">
          <cell r="A2027" t="str">
            <v>Strom</v>
          </cell>
          <cell r="B2027" t="str">
            <v>M: Gewerbekunden</v>
          </cell>
          <cell r="C2027" t="str">
            <v>SMMGM-SLN</v>
          </cell>
          <cell r="D2027" t="str">
            <v>1000418287</v>
          </cell>
          <cell r="E2027" t="str">
            <v>Telecity GmbH</v>
          </cell>
          <cell r="F2027" t="str">
            <v>020046012522</v>
          </cell>
          <cell r="G2027" t="str">
            <v>Gutleutstr. 310, Frankfurt</v>
          </cell>
          <cell r="H2027">
            <v>1547080</v>
          </cell>
          <cell r="I2027">
            <v>108630.74</v>
          </cell>
          <cell r="J2027">
            <v>31715.14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</row>
        <row r="2028">
          <cell r="A2028" t="str">
            <v>Strom</v>
          </cell>
          <cell r="B2028" t="str">
            <v>M: Gewerbekunden</v>
          </cell>
          <cell r="C2028" t="str">
            <v>SMMGM-S1</v>
          </cell>
          <cell r="D2028" t="str">
            <v>1032590864</v>
          </cell>
          <cell r="E2028" t="str">
            <v>Siemens AG Schaltanlagenwerk Frankfurt</v>
          </cell>
          <cell r="F2028" t="str">
            <v>020042111203</v>
          </cell>
          <cell r="G2028" t="str">
            <v>Carl-Benz-Str. 22 / Frankfurt</v>
          </cell>
          <cell r="H2028">
            <v>11984600</v>
          </cell>
          <cell r="I2028">
            <v>593096.64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</row>
        <row r="2029">
          <cell r="A2029" t="str">
            <v>Strom</v>
          </cell>
          <cell r="B2029" t="str">
            <v>M: Gewerbekunden</v>
          </cell>
          <cell r="C2029" t="str">
            <v>SMMGM-MD01</v>
          </cell>
          <cell r="D2029" t="str">
            <v>1014191984</v>
          </cell>
          <cell r="E2029" t="str">
            <v>J.W. Goethe Universität Dezernat IV</v>
          </cell>
          <cell r="F2029" t="str">
            <v>020042261652</v>
          </cell>
          <cell r="G2029" t="str">
            <v>Marie-Curie-Str. 11 / Frankfurt</v>
          </cell>
          <cell r="H2029">
            <v>20033520</v>
          </cell>
          <cell r="I2029">
            <v>1398793.87</v>
          </cell>
          <cell r="J2029">
            <v>410687.16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</row>
        <row r="2030">
          <cell r="A2030" t="str">
            <v>Strom</v>
          </cell>
          <cell r="B2030" t="str">
            <v>M: Gewerbekunden</v>
          </cell>
          <cell r="C2030" t="str">
            <v>SMMGM-AP</v>
          </cell>
          <cell r="D2030" t="str">
            <v>1037269597</v>
          </cell>
          <cell r="E2030" t="str">
            <v>Hessenwasser GmbH &amp; Co. KG</v>
          </cell>
          <cell r="F2030" t="str">
            <v>020063633782</v>
          </cell>
          <cell r="G2030" t="str">
            <v>Ludwig-Landmann-Str. 960 9 DEA</v>
          </cell>
          <cell r="H2030">
            <v>373032</v>
          </cell>
          <cell r="I2030">
            <v>19694.82</v>
          </cell>
          <cell r="J2030">
            <v>0</v>
          </cell>
          <cell r="K2030">
            <v>0</v>
          </cell>
          <cell r="L2030">
            <v>1342.91</v>
          </cell>
          <cell r="M2030">
            <v>0</v>
          </cell>
          <cell r="N2030">
            <v>0</v>
          </cell>
        </row>
        <row r="2031">
          <cell r="A2031" t="str">
            <v>Strom</v>
          </cell>
          <cell r="B2031" t="str">
            <v>M: Gewerbekunden</v>
          </cell>
          <cell r="C2031" t="str">
            <v>SMMGM-M2</v>
          </cell>
          <cell r="D2031" t="str">
            <v>1000150731</v>
          </cell>
          <cell r="E2031" t="str">
            <v>Bundesvermögensamt Frankfurt a.M.</v>
          </cell>
          <cell r="F2031" t="str">
            <v>020042015213</v>
          </cell>
          <cell r="G2031" t="str">
            <v>Berliner Str. 51 / Frankfurt</v>
          </cell>
          <cell r="H2031">
            <v>5669</v>
          </cell>
          <cell r="I2031">
            <v>380.21</v>
          </cell>
          <cell r="J2031">
            <v>101.48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</row>
        <row r="2032">
          <cell r="A2032" t="str">
            <v>Strom</v>
          </cell>
          <cell r="B2032" t="str">
            <v>M: Gewerbekunden</v>
          </cell>
          <cell r="C2032" t="str">
            <v>SMMGM-SV</v>
          </cell>
          <cell r="D2032" t="str">
            <v>1003921506</v>
          </cell>
          <cell r="E2032" t="str">
            <v>BGT Grundstücksverwaltung und Beteiligungsgesellschaft mbH&amp;Co.KG für Citibauten,c/o GGM Gesellschaft für Gebäude-Management mbH</v>
          </cell>
          <cell r="F2032" t="str">
            <v>020042155659</v>
          </cell>
          <cell r="G2032" t="str">
            <v>Neue Mainzer Str. 48 / Frankfurt</v>
          </cell>
          <cell r="H2032">
            <v>428760</v>
          </cell>
          <cell r="I2032">
            <v>29847.96</v>
          </cell>
          <cell r="J2032">
            <v>8789.58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</row>
        <row r="2033">
          <cell r="A2033" t="str">
            <v>Strom</v>
          </cell>
          <cell r="B2033" t="str">
            <v>M: Gewerbekunden</v>
          </cell>
          <cell r="C2033" t="str">
            <v>SMMGM-SV</v>
          </cell>
          <cell r="D2033" t="str">
            <v>1013348286</v>
          </cell>
          <cell r="E2033" t="str">
            <v>Hotel Hilton Frankfurt am Main</v>
          </cell>
          <cell r="F2033" t="str">
            <v>020042099277</v>
          </cell>
          <cell r="G2033" t="str">
            <v>Hochstr. 4 / Frankfurt</v>
          </cell>
          <cell r="H2033">
            <v>5920410</v>
          </cell>
          <cell r="I2033">
            <v>411845.7</v>
          </cell>
          <cell r="J2033">
            <v>121368.44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</row>
        <row r="2034">
          <cell r="A2034" t="str">
            <v>Strom</v>
          </cell>
          <cell r="B2034" t="str">
            <v>M: Gewerbekunden</v>
          </cell>
          <cell r="C2034" t="str">
            <v>SMMGM-AP</v>
          </cell>
          <cell r="D2034" t="str">
            <v>1037269597</v>
          </cell>
          <cell r="E2034" t="str">
            <v>Hessenwasser GmbH &amp; Co. KG</v>
          </cell>
          <cell r="F2034" t="str">
            <v>020063632065</v>
          </cell>
          <cell r="G2034" t="str">
            <v>Flughafenstr. 29 WW Oberforsth.</v>
          </cell>
          <cell r="H2034">
            <v>334864</v>
          </cell>
          <cell r="I2034">
            <v>17627.36</v>
          </cell>
          <cell r="J2034">
            <v>0</v>
          </cell>
          <cell r="K2034">
            <v>0</v>
          </cell>
          <cell r="L2034">
            <v>1205.51</v>
          </cell>
          <cell r="M2034">
            <v>0</v>
          </cell>
          <cell r="N2034">
            <v>0</v>
          </cell>
        </row>
        <row r="2035">
          <cell r="A2035" t="str">
            <v>Strom</v>
          </cell>
          <cell r="B2035" t="str">
            <v>M: Gewerbekunden</v>
          </cell>
          <cell r="C2035" t="str">
            <v>SMMGM-DP</v>
          </cell>
          <cell r="D2035" t="str">
            <v>1001999892</v>
          </cell>
          <cell r="E2035" t="str">
            <v>Commerzbank AG c/o Kons.Süwag-Mainova</v>
          </cell>
          <cell r="F2035" t="str">
            <v>020042142323</v>
          </cell>
          <cell r="G2035" t="str">
            <v>Mainzer Landstr. 155 / Frankfurt</v>
          </cell>
          <cell r="H2035">
            <v>1867240</v>
          </cell>
          <cell r="I2035">
            <v>129785.65</v>
          </cell>
          <cell r="J2035">
            <v>38278.42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</row>
        <row r="2036">
          <cell r="A2036" t="str">
            <v>Strom</v>
          </cell>
          <cell r="B2036" t="str">
            <v>M: Gewerbekunden</v>
          </cell>
          <cell r="C2036" t="str">
            <v>SMMGM-DP</v>
          </cell>
          <cell r="D2036" t="str">
            <v>1031123740</v>
          </cell>
          <cell r="E2036" t="str">
            <v>Sachsenhäuser Berg Entwicklungs GmbH &amp; Co.KG c/o RMN Brauerei Holding GmbH</v>
          </cell>
          <cell r="F2036" t="str">
            <v>020042083820</v>
          </cell>
          <cell r="G2036" t="str">
            <v>Hainer Weg 85 / Frankfurt</v>
          </cell>
          <cell r="H2036">
            <v>1101120</v>
          </cell>
          <cell r="I2036">
            <v>67320.429999999993</v>
          </cell>
          <cell r="J2036">
            <v>0</v>
          </cell>
          <cell r="K2036">
            <v>0</v>
          </cell>
          <cell r="L2036">
            <v>13543.77</v>
          </cell>
          <cell r="M2036">
            <v>0</v>
          </cell>
          <cell r="N2036">
            <v>0</v>
          </cell>
        </row>
        <row r="2037">
          <cell r="A2037" t="str">
            <v>Strom</v>
          </cell>
          <cell r="B2037" t="str">
            <v>M: Gewerbekunden</v>
          </cell>
          <cell r="C2037" t="str">
            <v>SMMGM-SV</v>
          </cell>
          <cell r="D2037" t="str">
            <v>1018680458</v>
          </cell>
          <cell r="E2037" t="str">
            <v>Deutsche Börse AG Corporate Finance</v>
          </cell>
          <cell r="F2037" t="str">
            <v>020042267413</v>
          </cell>
          <cell r="G2037" t="str">
            <v>Neue Börsenstraße 1 / Frankfurt</v>
          </cell>
          <cell r="H2037">
            <v>12188240</v>
          </cell>
          <cell r="I2037">
            <v>844955.75</v>
          </cell>
          <cell r="J2037">
            <v>249858.92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</row>
        <row r="2038">
          <cell r="A2038" t="str">
            <v>Strom</v>
          </cell>
          <cell r="B2038" t="str">
            <v>M: Gewerbekunden</v>
          </cell>
          <cell r="C2038" t="str">
            <v>SMMGM-SV</v>
          </cell>
          <cell r="D2038" t="str">
            <v>1031448991</v>
          </cell>
          <cell r="E2038" t="str">
            <v>Colt Telekom GmbH Buchhaltung</v>
          </cell>
          <cell r="F2038" t="str">
            <v>020042060376</v>
          </cell>
          <cell r="G2038" t="str">
            <v>Gervinusstr. 18 / Frankfurt</v>
          </cell>
          <cell r="H2038">
            <v>1023040</v>
          </cell>
          <cell r="I2038">
            <v>53030.17</v>
          </cell>
          <cell r="J2038">
            <v>0</v>
          </cell>
          <cell r="K2038">
            <v>0</v>
          </cell>
          <cell r="L2038">
            <v>3682.94</v>
          </cell>
          <cell r="M2038">
            <v>0</v>
          </cell>
          <cell r="N2038">
            <v>0</v>
          </cell>
        </row>
        <row r="2039">
          <cell r="A2039" t="str">
            <v>Strom</v>
          </cell>
          <cell r="B2039" t="str">
            <v>M: Gewerbekunden</v>
          </cell>
          <cell r="C2039" t="str">
            <v>SMMGM-M2</v>
          </cell>
          <cell r="D2039" t="str">
            <v>1014191984</v>
          </cell>
          <cell r="E2039" t="str">
            <v>J.W. Goethe Universität Dezernat IV</v>
          </cell>
          <cell r="F2039" t="str">
            <v>020042190621</v>
          </cell>
          <cell r="G2039" t="str">
            <v>Siesmayerstr. 70 / Frankfurt</v>
          </cell>
          <cell r="H2039">
            <v>561291</v>
          </cell>
          <cell r="I2039">
            <v>37065.14</v>
          </cell>
          <cell r="J2039">
            <v>10047.120000000001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</row>
        <row r="2040">
          <cell r="A2040" t="str">
            <v>Strom</v>
          </cell>
          <cell r="B2040" t="str">
            <v>M: Gewerbekunden</v>
          </cell>
          <cell r="C2040" t="str">
            <v>SMMGM-SV</v>
          </cell>
          <cell r="D2040" t="str">
            <v>1027810582</v>
          </cell>
          <cell r="E2040" t="str">
            <v>Reuters AG</v>
          </cell>
          <cell r="F2040" t="str">
            <v>020042088365</v>
          </cell>
          <cell r="G2040" t="str">
            <v>Hanauer Landstr. 207 / Frankfurt</v>
          </cell>
          <cell r="H2040">
            <v>3116710</v>
          </cell>
          <cell r="I2040">
            <v>211815.81</v>
          </cell>
          <cell r="J2040">
            <v>63253.95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</row>
        <row r="2041">
          <cell r="A2041" t="str">
            <v>Strom</v>
          </cell>
          <cell r="B2041" t="str">
            <v>M: Gewerbekunden</v>
          </cell>
          <cell r="C2041" t="str">
            <v>SMMGM-BV</v>
          </cell>
          <cell r="D2041" t="str">
            <v>1054798208</v>
          </cell>
          <cell r="E2041" t="str">
            <v>Hans Victor Howaldt GmbH &amp; Co. KG</v>
          </cell>
          <cell r="F2041" t="str">
            <v>020065920962</v>
          </cell>
          <cell r="G2041" t="str">
            <v>Flinchstr. 59 / Ffm</v>
          </cell>
          <cell r="H2041">
            <v>23049</v>
          </cell>
          <cell r="I2041">
            <v>1254.3</v>
          </cell>
          <cell r="J2041">
            <v>156.12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</row>
        <row r="2042">
          <cell r="A2042" t="str">
            <v>Strom</v>
          </cell>
          <cell r="B2042" t="str">
            <v>M: Gewerbekunden</v>
          </cell>
          <cell r="C2042" t="str">
            <v>SMMGM-SV</v>
          </cell>
          <cell r="D2042" t="str">
            <v>1000248943</v>
          </cell>
          <cell r="E2042" t="str">
            <v>Hessischer Rundfunk Rechnungsprüfung</v>
          </cell>
          <cell r="F2042" t="str">
            <v>020059522093</v>
          </cell>
          <cell r="G2042" t="str">
            <v>Bertramstr. 8, Frankfurt</v>
          </cell>
          <cell r="H2042">
            <v>17643240</v>
          </cell>
          <cell r="I2042">
            <v>1198238.8899999999</v>
          </cell>
          <cell r="J2042">
            <v>361686.42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</row>
        <row r="2043">
          <cell r="A2043" t="str">
            <v>Strom</v>
          </cell>
          <cell r="B2043" t="str">
            <v>M: Gewerbekunden</v>
          </cell>
          <cell r="C2043" t="str">
            <v>SMMGM-MD01</v>
          </cell>
          <cell r="D2043" t="str">
            <v>1014191984</v>
          </cell>
          <cell r="E2043" t="str">
            <v>J.W. Goethe Universität Dezernat IV</v>
          </cell>
          <cell r="F2043" t="str">
            <v>020042190621</v>
          </cell>
          <cell r="G2043" t="str">
            <v>Siesmayerstr. 70 / Frankfurt</v>
          </cell>
          <cell r="H2043">
            <v>826328</v>
          </cell>
          <cell r="I2043">
            <v>56027.45</v>
          </cell>
          <cell r="J2043">
            <v>16939.73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</row>
        <row r="2044">
          <cell r="A2044" t="str">
            <v>Strom</v>
          </cell>
          <cell r="B2044" t="str">
            <v>M: Gewerbekunden</v>
          </cell>
          <cell r="C2044" t="str">
            <v>SMMGM-SV</v>
          </cell>
          <cell r="D2044" t="str">
            <v>1017460278</v>
          </cell>
          <cell r="E2044" t="str">
            <v>Deutsche Börse AG Corporate Finance</v>
          </cell>
          <cell r="F2044" t="str">
            <v>020042105240</v>
          </cell>
          <cell r="G2044" t="str">
            <v>Insterburger Str. 7 A / Frankfurt</v>
          </cell>
          <cell r="H2044">
            <v>12546123</v>
          </cell>
          <cell r="I2044">
            <v>835183.33</v>
          </cell>
          <cell r="J2044">
            <v>242589.03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</row>
        <row r="2045">
          <cell r="A2045" t="str">
            <v>Strom</v>
          </cell>
          <cell r="B2045" t="str">
            <v>M: Gewerbekunden</v>
          </cell>
          <cell r="C2045" t="str">
            <v>SMMGM-SV</v>
          </cell>
          <cell r="D2045" t="str">
            <v>1015245648</v>
          </cell>
          <cell r="E2045" t="str">
            <v>MCI World Com Deutschland GmbH MCI World Com Deutschland GmbH</v>
          </cell>
          <cell r="F2045" t="str">
            <v>020042140909</v>
          </cell>
          <cell r="G2045" t="str">
            <v>Mainzer Landstr. 46 / Frankfurt</v>
          </cell>
          <cell r="H2045">
            <v>324108</v>
          </cell>
          <cell r="I2045">
            <v>21877.22</v>
          </cell>
          <cell r="J2045">
            <v>6644.21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</row>
        <row r="2046">
          <cell r="A2046" t="str">
            <v>Strom</v>
          </cell>
          <cell r="B2046" t="str">
            <v>M: Gewerbekunden</v>
          </cell>
          <cell r="C2046" t="str">
            <v>SMMGM-SV</v>
          </cell>
          <cell r="D2046" t="str">
            <v>1031448991</v>
          </cell>
          <cell r="E2046" t="str">
            <v>Colt Telekom GmbH Buchhaltung</v>
          </cell>
          <cell r="F2046" t="str">
            <v>020042042693</v>
          </cell>
          <cell r="G2046" t="str">
            <v>Eschersheimer Landstr. 10 / Frankf</v>
          </cell>
          <cell r="H2046">
            <v>340830</v>
          </cell>
          <cell r="I2046">
            <v>17001.87</v>
          </cell>
          <cell r="J2046">
            <v>0</v>
          </cell>
          <cell r="K2046">
            <v>0</v>
          </cell>
          <cell r="L2046">
            <v>1226.99</v>
          </cell>
          <cell r="M2046">
            <v>0</v>
          </cell>
          <cell r="N2046">
            <v>0</v>
          </cell>
        </row>
        <row r="2047">
          <cell r="A2047" t="str">
            <v>Strom</v>
          </cell>
          <cell r="B2047" t="str">
            <v>M: Gewerbekunden</v>
          </cell>
          <cell r="C2047" t="str">
            <v>SMMGM-AP</v>
          </cell>
          <cell r="D2047" t="str">
            <v>1037269597</v>
          </cell>
          <cell r="E2047" t="str">
            <v>Hessenwasser GmbH &amp; Co. KG</v>
          </cell>
          <cell r="F2047" t="str">
            <v>020063632772</v>
          </cell>
          <cell r="G2047" t="str">
            <v>Friedberger Landstr. 493 Hochbeh</v>
          </cell>
          <cell r="H2047">
            <v>150010</v>
          </cell>
          <cell r="I2047">
            <v>7432.76</v>
          </cell>
          <cell r="J2047">
            <v>0</v>
          </cell>
          <cell r="K2047">
            <v>0</v>
          </cell>
          <cell r="L2047">
            <v>540.02</v>
          </cell>
          <cell r="M2047">
            <v>0</v>
          </cell>
          <cell r="N2047">
            <v>0</v>
          </cell>
        </row>
        <row r="2048">
          <cell r="A2048" t="str">
            <v>Strom</v>
          </cell>
          <cell r="B2048" t="str">
            <v>M: Gewerbekunden</v>
          </cell>
          <cell r="C2048" t="str">
            <v>SMMGM-SV</v>
          </cell>
          <cell r="D2048" t="str">
            <v>1031448991</v>
          </cell>
          <cell r="E2048" t="str">
            <v>Colt Telekom GmbH Buchhaltung</v>
          </cell>
          <cell r="F2048" t="str">
            <v>020042090082</v>
          </cell>
          <cell r="G2048" t="str">
            <v>Hanauer Landstr. 324 / Frankfurt</v>
          </cell>
          <cell r="H2048">
            <v>1224760</v>
          </cell>
          <cell r="I2048">
            <v>60368.46</v>
          </cell>
          <cell r="J2048">
            <v>0</v>
          </cell>
          <cell r="K2048">
            <v>0</v>
          </cell>
          <cell r="L2048">
            <v>4409.13</v>
          </cell>
          <cell r="M2048">
            <v>0</v>
          </cell>
          <cell r="N2048">
            <v>0</v>
          </cell>
        </row>
        <row r="2049">
          <cell r="A2049" t="str">
            <v>Strom</v>
          </cell>
          <cell r="B2049" t="str">
            <v>M: Gewerbekunden</v>
          </cell>
          <cell r="C2049" t="str">
            <v>SMMGM-SV</v>
          </cell>
          <cell r="D2049" t="str">
            <v>1015844826</v>
          </cell>
          <cell r="E2049" t="str">
            <v>MCI WorldCom Deutschland GmbH</v>
          </cell>
          <cell r="F2049" t="str">
            <v>020042172130</v>
          </cell>
          <cell r="G2049" t="str">
            <v>Rebstöcker Str. 57 / Frankfurt</v>
          </cell>
          <cell r="H2049">
            <v>4560887</v>
          </cell>
          <cell r="I2049">
            <v>299958.53999999998</v>
          </cell>
          <cell r="J2049">
            <v>91775.1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</row>
        <row r="2050">
          <cell r="A2050" t="str">
            <v>Strom</v>
          </cell>
          <cell r="B2050" t="str">
            <v>M: Gewerbekunden</v>
          </cell>
          <cell r="C2050" t="str">
            <v>SMMGM-AP</v>
          </cell>
          <cell r="D2050" t="str">
            <v>1037269597</v>
          </cell>
          <cell r="E2050" t="str">
            <v>Hessenwasser GmbH &amp; Co. KG</v>
          </cell>
          <cell r="F2050" t="str">
            <v>020063590538</v>
          </cell>
          <cell r="G2050" t="str">
            <v>Vilbeler Landstr. 960</v>
          </cell>
          <cell r="H2050">
            <v>1162</v>
          </cell>
          <cell r="I2050">
            <v>57.09</v>
          </cell>
          <cell r="J2050">
            <v>0</v>
          </cell>
          <cell r="K2050">
            <v>0</v>
          </cell>
          <cell r="L2050">
            <v>4.1900000000000004</v>
          </cell>
          <cell r="M2050">
            <v>0</v>
          </cell>
          <cell r="N2050">
            <v>0</v>
          </cell>
        </row>
        <row r="2051">
          <cell r="A2051" t="str">
            <v>Strom</v>
          </cell>
          <cell r="B2051" t="str">
            <v>M: Gewerbekunden</v>
          </cell>
          <cell r="C2051" t="str">
            <v>SMMGM-AP</v>
          </cell>
          <cell r="D2051" t="str">
            <v>1037269597</v>
          </cell>
          <cell r="E2051" t="str">
            <v>Hessenwasser GmbH &amp; Co. KG</v>
          </cell>
          <cell r="F2051" t="str">
            <v>020063814547</v>
          </cell>
          <cell r="G2051" t="str">
            <v>Schwanheimer Bahnstr.</v>
          </cell>
          <cell r="H2051">
            <v>327600</v>
          </cell>
          <cell r="I2051">
            <v>16034.39</v>
          </cell>
          <cell r="J2051">
            <v>0</v>
          </cell>
          <cell r="K2051">
            <v>0</v>
          </cell>
          <cell r="L2051">
            <v>1179.3599999999999</v>
          </cell>
          <cell r="M2051">
            <v>0</v>
          </cell>
          <cell r="N2051">
            <v>0</v>
          </cell>
        </row>
        <row r="2052">
          <cell r="A2052" t="str">
            <v>Strom</v>
          </cell>
          <cell r="B2052" t="str">
            <v>M: Gewerbekunden</v>
          </cell>
          <cell r="C2052" t="str">
            <v>SMMGM-AP</v>
          </cell>
          <cell r="D2052" t="str">
            <v>1021322797</v>
          </cell>
          <cell r="E2052" t="str">
            <v>Bau-Berufsgenossens. Abt.HL c/o H.Alt</v>
          </cell>
          <cell r="F2052" t="str">
            <v>020042102614</v>
          </cell>
          <cell r="G2052" t="str">
            <v>Hungener Str. 6 / Frankfurt</v>
          </cell>
          <cell r="H2052">
            <v>362632</v>
          </cell>
          <cell r="I2052">
            <v>23303.31</v>
          </cell>
          <cell r="J2052">
            <v>6893.1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</row>
        <row r="2053">
          <cell r="A2053" t="str">
            <v>Strom</v>
          </cell>
          <cell r="B2053" t="str">
            <v>M: Gewerbekunden</v>
          </cell>
          <cell r="C2053" t="str">
            <v>SMMGM-B2</v>
          </cell>
          <cell r="D2053" t="str">
            <v>1005905053</v>
          </cell>
          <cell r="E2053" t="str">
            <v>Goldman Sachs&amp;Co oHG c/o H. Salzer</v>
          </cell>
          <cell r="F2053" t="str">
            <v>020042053811</v>
          </cell>
          <cell r="G2053" t="str">
            <v>Friedrich-Ebert-Anlage 49 / Frankf</v>
          </cell>
          <cell r="H2053">
            <v>1593182</v>
          </cell>
          <cell r="I2053">
            <v>100291.44</v>
          </cell>
          <cell r="J2053">
            <v>28517.95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</row>
        <row r="2054">
          <cell r="A2054" t="str">
            <v>Strom</v>
          </cell>
          <cell r="B2054" t="str">
            <v>M: Gewerbekunden</v>
          </cell>
          <cell r="C2054" t="str">
            <v>SMMGM-AP</v>
          </cell>
          <cell r="D2054" t="str">
            <v>1000224186</v>
          </cell>
          <cell r="E2054" t="str">
            <v>Stadtwerke Verkehrsgesellschaft Frankfurt am Main mbH</v>
          </cell>
          <cell r="F2054" t="str">
            <v>020047307773</v>
          </cell>
          <cell r="G2054" t="str">
            <v>U-Bahnhof-Eissporthalle 7001</v>
          </cell>
          <cell r="H2054">
            <v>94559</v>
          </cell>
          <cell r="I2054">
            <v>6439.23</v>
          </cell>
          <cell r="J2054">
            <v>2181.12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</row>
        <row r="2055">
          <cell r="A2055" t="str">
            <v>Strom</v>
          </cell>
          <cell r="B2055" t="str">
            <v>M: Gewerbekunden</v>
          </cell>
          <cell r="C2055" t="str">
            <v>SMMGM-AP</v>
          </cell>
          <cell r="D2055" t="str">
            <v>1037269597</v>
          </cell>
          <cell r="E2055" t="str">
            <v>Hessenwasser GmbH &amp; Co. KG</v>
          </cell>
          <cell r="F2055" t="str">
            <v>020063816870</v>
          </cell>
          <cell r="G2055" t="str">
            <v>Schanheinmer Bahnstr.</v>
          </cell>
          <cell r="H2055">
            <v>1291900</v>
          </cell>
          <cell r="I2055">
            <v>62734.82</v>
          </cell>
          <cell r="J2055">
            <v>0</v>
          </cell>
          <cell r="K2055">
            <v>0</v>
          </cell>
          <cell r="L2055">
            <v>4650.84</v>
          </cell>
          <cell r="M2055">
            <v>0</v>
          </cell>
          <cell r="N2055">
            <v>0</v>
          </cell>
        </row>
        <row r="2056">
          <cell r="A2056" t="str">
            <v>Strom</v>
          </cell>
          <cell r="B2056" t="str">
            <v>M: Gewerbekunden</v>
          </cell>
          <cell r="C2056" t="str">
            <v>SMMGM-AP</v>
          </cell>
          <cell r="D2056" t="str">
            <v>1037269597</v>
          </cell>
          <cell r="E2056" t="str">
            <v>Hessenwasser GmbH &amp; Co. KG</v>
          </cell>
          <cell r="F2056" t="str">
            <v>020065382614</v>
          </cell>
          <cell r="G2056" t="str">
            <v>Flughafenstr. 960, Wasserwerk Hinke</v>
          </cell>
          <cell r="H2056">
            <v>1186280</v>
          </cell>
          <cell r="I2056">
            <v>57271.8</v>
          </cell>
          <cell r="J2056">
            <v>0</v>
          </cell>
          <cell r="K2056">
            <v>0</v>
          </cell>
          <cell r="L2056">
            <v>4270.6099999999997</v>
          </cell>
          <cell r="M2056">
            <v>0</v>
          </cell>
          <cell r="N2056">
            <v>0</v>
          </cell>
        </row>
        <row r="2057">
          <cell r="A2057" t="str">
            <v>Strom</v>
          </cell>
          <cell r="B2057" t="str">
            <v>M: Gewerbekunden</v>
          </cell>
          <cell r="C2057" t="str">
            <v>SMMGM-SV</v>
          </cell>
          <cell r="D2057" t="str">
            <v>1015245648</v>
          </cell>
          <cell r="E2057" t="str">
            <v>MCI World Com Deutschland GmbH MCI World Com Deutschland GmbH</v>
          </cell>
          <cell r="F2057" t="str">
            <v>020063043904</v>
          </cell>
          <cell r="G2057" t="str">
            <v>Brönnerstr. 15, Frankfurt</v>
          </cell>
          <cell r="H2057">
            <v>2492224</v>
          </cell>
          <cell r="I2057">
            <v>158939.76999999999</v>
          </cell>
          <cell r="J2057">
            <v>47591.86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</row>
        <row r="2058">
          <cell r="A2058" t="str">
            <v>Strom</v>
          </cell>
          <cell r="B2058" t="str">
            <v>M: Gewerbekunden</v>
          </cell>
          <cell r="C2058" t="str">
            <v>SMMGM-SV</v>
          </cell>
          <cell r="D2058" t="str">
            <v>1000177811</v>
          </cell>
          <cell r="E2058" t="str">
            <v>Frankfurter Sparkasse Abt. 3230120</v>
          </cell>
          <cell r="F2058" t="str">
            <v>020042155760</v>
          </cell>
          <cell r="G2058" t="str">
            <v>Neue Mainzer Str. 49 / Frankfurt</v>
          </cell>
          <cell r="H2058">
            <v>3556602</v>
          </cell>
          <cell r="I2058">
            <v>221681.5</v>
          </cell>
          <cell r="J2058">
            <v>63663.16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</row>
        <row r="2059">
          <cell r="A2059" t="str">
            <v>Strom</v>
          </cell>
          <cell r="B2059" t="str">
            <v>M: Gewerbekunden</v>
          </cell>
          <cell r="C2059" t="str">
            <v>SMMGM-AP</v>
          </cell>
          <cell r="D2059" t="str">
            <v>1037269597</v>
          </cell>
          <cell r="E2059" t="str">
            <v>Hessenwasser GmbH &amp; Co. KG</v>
          </cell>
          <cell r="F2059" t="str">
            <v>020063632873</v>
          </cell>
          <cell r="G2059" t="str">
            <v>An den Pflanzländern 960 9</v>
          </cell>
          <cell r="H2059">
            <v>259596</v>
          </cell>
          <cell r="I2059">
            <v>12465.31</v>
          </cell>
          <cell r="J2059">
            <v>0</v>
          </cell>
          <cell r="K2059">
            <v>0</v>
          </cell>
          <cell r="L2059">
            <v>934.55</v>
          </cell>
          <cell r="M2059">
            <v>0</v>
          </cell>
          <cell r="N2059">
            <v>0</v>
          </cell>
        </row>
        <row r="2060">
          <cell r="A2060" t="str">
            <v>Strom</v>
          </cell>
          <cell r="B2060" t="str">
            <v>M: Gewerbekunden</v>
          </cell>
          <cell r="C2060" t="str">
            <v>SMMGM-AP</v>
          </cell>
          <cell r="D2060" t="str">
            <v>1037269597</v>
          </cell>
          <cell r="E2060" t="str">
            <v>Hessenwasser GmbH &amp; Co. KG</v>
          </cell>
          <cell r="F2060" t="str">
            <v>020063645506</v>
          </cell>
          <cell r="G2060" t="str">
            <v>20063645506</v>
          </cell>
          <cell r="H2060">
            <v>460690</v>
          </cell>
          <cell r="I2060">
            <v>22052.92</v>
          </cell>
          <cell r="J2060">
            <v>0</v>
          </cell>
          <cell r="K2060">
            <v>0</v>
          </cell>
          <cell r="L2060">
            <v>1658.48</v>
          </cell>
          <cell r="M2060">
            <v>0</v>
          </cell>
          <cell r="N2060">
            <v>0</v>
          </cell>
        </row>
        <row r="2061">
          <cell r="A2061" t="str">
            <v>Strom</v>
          </cell>
          <cell r="B2061" t="str">
            <v>M: Gewerbekunden</v>
          </cell>
          <cell r="C2061" t="str">
            <v>SMMGM-AP</v>
          </cell>
          <cell r="D2061" t="str">
            <v>1037269597</v>
          </cell>
          <cell r="E2061" t="str">
            <v>Hessenwasser GmbH &amp; Co. KG</v>
          </cell>
          <cell r="F2061" t="str">
            <v>020063633681</v>
          </cell>
          <cell r="G2061" t="str">
            <v>Ludwig-Landmann-Str. 960 9 DEA</v>
          </cell>
          <cell r="H2061">
            <v>202980</v>
          </cell>
          <cell r="I2061">
            <v>9714.92</v>
          </cell>
          <cell r="J2061">
            <v>0</v>
          </cell>
          <cell r="K2061">
            <v>0</v>
          </cell>
          <cell r="L2061">
            <v>730.73</v>
          </cell>
          <cell r="M2061">
            <v>0</v>
          </cell>
          <cell r="N2061">
            <v>0</v>
          </cell>
        </row>
        <row r="2062">
          <cell r="A2062" t="str">
            <v>Strom</v>
          </cell>
          <cell r="B2062" t="str">
            <v>M: Gewerbekunden</v>
          </cell>
          <cell r="C2062" t="str">
            <v>SMMGM-AP</v>
          </cell>
          <cell r="D2062" t="str">
            <v>1037269597</v>
          </cell>
          <cell r="E2062" t="str">
            <v>Hessenwasser GmbH &amp; Co. KG</v>
          </cell>
          <cell r="F2062" t="str">
            <v>020063858805</v>
          </cell>
          <cell r="G2062" t="str">
            <v>Schwanheimer Ufer PW Niederrad</v>
          </cell>
          <cell r="H2062">
            <v>1006830</v>
          </cell>
          <cell r="I2062">
            <v>48093.27</v>
          </cell>
          <cell r="J2062">
            <v>0</v>
          </cell>
          <cell r="K2062">
            <v>0</v>
          </cell>
          <cell r="L2062">
            <v>3624.58</v>
          </cell>
          <cell r="M2062">
            <v>0</v>
          </cell>
          <cell r="N2062">
            <v>0</v>
          </cell>
        </row>
        <row r="2063">
          <cell r="A2063" t="str">
            <v>Strom</v>
          </cell>
          <cell r="B2063" t="str">
            <v>M: Gewerbekunden</v>
          </cell>
          <cell r="C2063" t="str">
            <v>SMMGM-AP</v>
          </cell>
          <cell r="D2063" t="str">
            <v>1037269597</v>
          </cell>
          <cell r="E2063" t="str">
            <v>Hessenwasser GmbH &amp; Co. KG</v>
          </cell>
          <cell r="F2063" t="str">
            <v>020065374429</v>
          </cell>
          <cell r="G2063" t="str">
            <v>Flughafenstr. 960, Brunnenanlage</v>
          </cell>
          <cell r="H2063">
            <v>338032</v>
          </cell>
          <cell r="I2063">
            <v>16136.38</v>
          </cell>
          <cell r="J2063">
            <v>0</v>
          </cell>
          <cell r="K2063">
            <v>0</v>
          </cell>
          <cell r="L2063">
            <v>1216.9100000000001</v>
          </cell>
          <cell r="M2063">
            <v>0</v>
          </cell>
          <cell r="N2063">
            <v>0</v>
          </cell>
        </row>
        <row r="2064">
          <cell r="A2064" t="str">
            <v>Strom</v>
          </cell>
          <cell r="B2064" t="str">
            <v>M: Gewerbekunden</v>
          </cell>
          <cell r="C2064" t="str">
            <v>SMMGM-SLN</v>
          </cell>
          <cell r="D2064" t="str">
            <v>1014816828</v>
          </cell>
          <cell r="E2064" t="str">
            <v>Druckerei C.Adelmann GmbH</v>
          </cell>
          <cell r="F2064" t="str">
            <v>020045339380</v>
          </cell>
          <cell r="G2064" t="str">
            <v>Eschersheimer Landstr. 28, Ffm</v>
          </cell>
          <cell r="H2064">
            <v>-11818914</v>
          </cell>
          <cell r="I2064">
            <v>-549033.30000000005</v>
          </cell>
          <cell r="J2064">
            <v>0</v>
          </cell>
          <cell r="K2064">
            <v>0</v>
          </cell>
          <cell r="L2064">
            <v>-40642.18</v>
          </cell>
          <cell r="M2064">
            <v>0</v>
          </cell>
          <cell r="N2064">
            <v>0</v>
          </cell>
        </row>
        <row r="2065">
          <cell r="A2065" t="str">
            <v>Strom</v>
          </cell>
          <cell r="B2065" t="str">
            <v>M: Gewerbekunden</v>
          </cell>
          <cell r="C2065" t="str">
            <v>SMMGM-VE</v>
          </cell>
          <cell r="D2065" t="str">
            <v>1004652238</v>
          </cell>
          <cell r="E2065" t="str">
            <v>Bürgerhospital e.V.</v>
          </cell>
          <cell r="F2065" t="str">
            <v>020042158588</v>
          </cell>
          <cell r="G2065" t="str">
            <v>Nibelungenallee 37 / Frankfurt</v>
          </cell>
          <cell r="H2065">
            <v>2571951</v>
          </cell>
          <cell r="I2065">
            <v>162245.19</v>
          </cell>
          <cell r="J2065">
            <v>51643.6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</row>
        <row r="2066">
          <cell r="A2066" t="str">
            <v>Strom</v>
          </cell>
          <cell r="B2066" t="str">
            <v>M: Gewerbekunden</v>
          </cell>
          <cell r="C2066" t="str">
            <v>SMMGM-PE</v>
          </cell>
          <cell r="D2066" t="str">
            <v>1004999216</v>
          </cell>
          <cell r="E2066" t="str">
            <v>Dresdner Bank AG CC E/FS TG</v>
          </cell>
          <cell r="F2066" t="str">
            <v>020042253467</v>
          </cell>
          <cell r="G2066" t="str">
            <v>Jürgen-Ponto-Platz 1 / Frankfurt</v>
          </cell>
          <cell r="H2066">
            <v>8760000</v>
          </cell>
          <cell r="I2066">
            <v>556260</v>
          </cell>
          <cell r="J2066">
            <v>17958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</row>
        <row r="2067">
          <cell r="A2067" t="str">
            <v>Strom</v>
          </cell>
          <cell r="B2067" t="str">
            <v>M: Gewerbekunden</v>
          </cell>
          <cell r="C2067" t="str">
            <v>SMMGM-MD</v>
          </cell>
          <cell r="D2067" t="str">
            <v>1000177609</v>
          </cell>
          <cell r="E2067" t="str">
            <v>Klinikum der J. W. Goethe - Universität Dezernat 2.4</v>
          </cell>
          <cell r="F2067" t="str">
            <v>020042208001</v>
          </cell>
          <cell r="G2067" t="str">
            <v>Theodor-Stern-Kai o.Nr. / Frankfurt</v>
          </cell>
          <cell r="H2067">
            <v>13149240</v>
          </cell>
          <cell r="I2067">
            <v>886273.81</v>
          </cell>
          <cell r="J2067">
            <v>327095.96000000002</v>
          </cell>
          <cell r="K2067">
            <v>0</v>
          </cell>
          <cell r="L2067">
            <v>0</v>
          </cell>
          <cell r="M2067">
            <v>0</v>
          </cell>
          <cell r="N2067">
            <v>0</v>
          </cell>
        </row>
        <row r="2068">
          <cell r="A2068" t="str">
            <v>Strom</v>
          </cell>
          <cell r="B2068" t="str">
            <v>M: Gewerbekunden</v>
          </cell>
          <cell r="C2068" t="str">
            <v>SMMGM-B1</v>
          </cell>
          <cell r="D2068" t="str">
            <v>1019056233</v>
          </cell>
          <cell r="E2068" t="str">
            <v>Württembergische Lebensversicherung Württembergische Lebensversicherung</v>
          </cell>
          <cell r="F2068" t="str">
            <v>020042046333</v>
          </cell>
          <cell r="G2068" t="str">
            <v>Feuerbachstr. 26 / Frankfurt</v>
          </cell>
          <cell r="H2068">
            <v>573536</v>
          </cell>
          <cell r="I2068">
            <v>35551.89</v>
          </cell>
          <cell r="J2068">
            <v>11446.11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</row>
        <row r="2069">
          <cell r="A2069" t="str">
            <v>Strom</v>
          </cell>
          <cell r="B2069" t="str">
            <v>M: Gewerbekunden</v>
          </cell>
          <cell r="C2069" t="str">
            <v>SMMGM-R3</v>
          </cell>
          <cell r="D2069" t="str">
            <v>1031188105</v>
          </cell>
          <cell r="E2069" t="str">
            <v>HOCHTIEF Construction AG Bereich Südwest</v>
          </cell>
          <cell r="F2069" t="str">
            <v>020042020566</v>
          </cell>
          <cell r="G2069" t="str">
            <v>Bockenheimer Landstr. 24 / Frankfu</v>
          </cell>
          <cell r="H2069">
            <v>843739</v>
          </cell>
          <cell r="I2069">
            <v>46410.01</v>
          </cell>
          <cell r="J2069">
            <v>1460.34</v>
          </cell>
          <cell r="K2069">
            <v>9501.7900000000009</v>
          </cell>
          <cell r="L2069">
            <v>0</v>
          </cell>
          <cell r="M2069">
            <v>0</v>
          </cell>
          <cell r="N2069">
            <v>0</v>
          </cell>
        </row>
        <row r="2070">
          <cell r="A2070" t="str">
            <v>Strom</v>
          </cell>
          <cell r="B2070" t="str">
            <v>M: Gewerbekunden</v>
          </cell>
          <cell r="C2070" t="str">
            <v>SMMGM-B1</v>
          </cell>
          <cell r="D2070" t="str">
            <v>1032979268</v>
          </cell>
          <cell r="E2070" t="str">
            <v>ZVEI/VDEW Hausverw. der Verbände</v>
          </cell>
          <cell r="F2070" t="str">
            <v>020042200018</v>
          </cell>
          <cell r="G2070" t="str">
            <v>Stresemannallee 23 / Frankfurt</v>
          </cell>
          <cell r="H2070">
            <v>-57337452</v>
          </cell>
          <cell r="I2070">
            <v>-3382829.72</v>
          </cell>
          <cell r="J2070">
            <v>-1020515.22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</row>
        <row r="2071">
          <cell r="A2071" t="str">
            <v>Strom</v>
          </cell>
          <cell r="B2071" t="str">
            <v>S: Größtkunden, Key Account</v>
          </cell>
          <cell r="C2071" t="str">
            <v>SSEGM-FS</v>
          </cell>
          <cell r="D2071" t="str">
            <v>1000282184</v>
          </cell>
          <cell r="E2071" t="str">
            <v>Süwag Energie AG Abt. FF / VE</v>
          </cell>
          <cell r="F2071" t="str">
            <v>020042048656</v>
          </cell>
          <cell r="G2071" t="str">
            <v>Flughafenstr. o.Nr. / Frankfurt</v>
          </cell>
          <cell r="H2071">
            <v>-294059000</v>
          </cell>
          <cell r="I2071">
            <v>-12111164.4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</row>
        <row r="2072">
          <cell r="A2072" t="str">
            <v>Strom</v>
          </cell>
          <cell r="B2072" t="str">
            <v>M: Gewerbekunden</v>
          </cell>
          <cell r="C2072" t="str">
            <v>SMMGM-AP</v>
          </cell>
          <cell r="D2072" t="str">
            <v>1000224186</v>
          </cell>
          <cell r="E2072" t="str">
            <v>Stadtwerke Verkehrsgesellschaft Frankfurt am Main mbH</v>
          </cell>
          <cell r="F2072" t="str">
            <v>020042267918</v>
          </cell>
          <cell r="G2072" t="str">
            <v>U-Bahnhof-Festhalle/Messe o.Nr. / F</v>
          </cell>
          <cell r="H2072">
            <v>50260</v>
          </cell>
          <cell r="I2072">
            <v>3050.47</v>
          </cell>
          <cell r="J2072">
            <v>980.69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</row>
        <row r="2073">
          <cell r="A2073" t="str">
            <v>Strom</v>
          </cell>
          <cell r="B2073" t="str">
            <v>M: Gewerbekunden</v>
          </cell>
          <cell r="C2073" t="str">
            <v>SMMGM-B2</v>
          </cell>
          <cell r="D2073" t="str">
            <v>1026016486</v>
          </cell>
          <cell r="E2073" t="str">
            <v>Frankfurt-Trust Investment-Gesellschaft mbH</v>
          </cell>
          <cell r="F2073" t="str">
            <v>020042071793</v>
          </cell>
          <cell r="G2073" t="str">
            <v>Grüneburgweg 102 / Frankfurt</v>
          </cell>
          <cell r="H2073">
            <v>-2440</v>
          </cell>
          <cell r="I2073">
            <v>-143.01</v>
          </cell>
          <cell r="J2073">
            <v>-43.68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</row>
        <row r="2074">
          <cell r="A2074" t="str">
            <v>Strom</v>
          </cell>
          <cell r="B2074" t="str">
            <v>S: Größtkunden, Key Account</v>
          </cell>
          <cell r="C2074" t="str">
            <v>SSMGM-FL</v>
          </cell>
          <cell r="D2074" t="str">
            <v>1000489019</v>
          </cell>
          <cell r="E2074" t="str">
            <v>Mainova AG Abteilung M2-FR3</v>
          </cell>
          <cell r="F2074" t="str">
            <v>020000426966</v>
          </cell>
          <cell r="G2074" t="str">
            <v>Heiz-/Kältewerk Terminal Ost</v>
          </cell>
          <cell r="H2074">
            <v>19279576</v>
          </cell>
          <cell r="I2074">
            <v>853827.23</v>
          </cell>
          <cell r="J2074">
            <v>0</v>
          </cell>
          <cell r="K2074">
            <v>0</v>
          </cell>
          <cell r="L2074">
            <v>69406.490000000005</v>
          </cell>
          <cell r="M2074">
            <v>0</v>
          </cell>
          <cell r="N2074">
            <v>0</v>
          </cell>
        </row>
        <row r="2075">
          <cell r="A2075" t="str">
            <v>Strom</v>
          </cell>
          <cell r="B2075" t="str">
            <v>M: Gewerbekunden</v>
          </cell>
          <cell r="C2075" t="str">
            <v>SMMGM-SVSE</v>
          </cell>
          <cell r="D2075" t="str">
            <v>1031453338</v>
          </cell>
          <cell r="E2075" t="str">
            <v>Stadtentwässerung Frankfurt am Main</v>
          </cell>
          <cell r="F2075" t="str">
            <v>020042063006</v>
          </cell>
          <cell r="G2075" t="str">
            <v>Goldsteinstr. 160 / Frankfurt</v>
          </cell>
          <cell r="H2075">
            <v>32890320</v>
          </cell>
          <cell r="I2075">
            <v>1992614.96</v>
          </cell>
          <cell r="J2075">
            <v>674251.56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</row>
        <row r="2076">
          <cell r="A2076" t="str">
            <v>Strom</v>
          </cell>
          <cell r="B2076" t="str">
            <v>M: Gewerbekunden</v>
          </cell>
          <cell r="C2076" t="str">
            <v>SMMGM-AP</v>
          </cell>
          <cell r="D2076" t="str">
            <v>1000224186</v>
          </cell>
          <cell r="E2076" t="str">
            <v>Stadtwerke Verkehrsgesellschaft Frankfurt am Main mbH</v>
          </cell>
          <cell r="F2076" t="str">
            <v>020042268120</v>
          </cell>
          <cell r="G2076" t="str">
            <v>U-Bahnhof-Festhalle/Messe o.Nr. / F</v>
          </cell>
          <cell r="H2076">
            <v>4</v>
          </cell>
          <cell r="I2076">
            <v>0.24</v>
          </cell>
          <cell r="J2076">
            <v>0.08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</row>
        <row r="2077">
          <cell r="A2077" t="str">
            <v>Strom</v>
          </cell>
          <cell r="B2077" t="str">
            <v>M: Gewerbekunden</v>
          </cell>
          <cell r="C2077" t="str">
            <v>SMMGM-AP</v>
          </cell>
          <cell r="D2077" t="str">
            <v>1000224186</v>
          </cell>
          <cell r="E2077" t="str">
            <v>Stadtwerke Verkehrsgesellschaft Frankfurt am Main mbH</v>
          </cell>
          <cell r="F2077" t="str">
            <v>020042245282</v>
          </cell>
          <cell r="G2077" t="str">
            <v>Bruno-Stürmer-Str. 5 / Frankfurt</v>
          </cell>
          <cell r="H2077">
            <v>275403</v>
          </cell>
          <cell r="I2077">
            <v>16579.25</v>
          </cell>
          <cell r="J2077">
            <v>5645.76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</row>
        <row r="2078">
          <cell r="A2078" t="str">
            <v>Strom</v>
          </cell>
          <cell r="B2078" t="str">
            <v>M: Gewerbekunden</v>
          </cell>
          <cell r="C2078" t="str">
            <v>SMMGM-SV</v>
          </cell>
          <cell r="D2078" t="str">
            <v>1025910493</v>
          </cell>
          <cell r="E2078" t="str">
            <v>Nord-Micro GmbH</v>
          </cell>
          <cell r="F2078" t="str">
            <v>020042252659</v>
          </cell>
          <cell r="G2078" t="str">
            <v>Victor-Slotosch-Str. 20 / Frankfur</v>
          </cell>
          <cell r="H2078">
            <v>3927880</v>
          </cell>
          <cell r="I2078">
            <v>203735.03</v>
          </cell>
          <cell r="J2078">
            <v>0</v>
          </cell>
          <cell r="K2078">
            <v>0</v>
          </cell>
          <cell r="L2078">
            <v>48312.92</v>
          </cell>
          <cell r="M2078">
            <v>0</v>
          </cell>
          <cell r="N2078">
            <v>0</v>
          </cell>
        </row>
        <row r="2079">
          <cell r="A2079" t="str">
            <v>Strom</v>
          </cell>
          <cell r="B2079" t="str">
            <v>M: Gewerbekunden</v>
          </cell>
          <cell r="C2079" t="str">
            <v>SMMGM-DP</v>
          </cell>
          <cell r="D2079" t="str">
            <v>1031945412</v>
          </cell>
          <cell r="E2079" t="str">
            <v>Europäische Zentralbank Finanz-und Berichtswesen</v>
          </cell>
          <cell r="F2079" t="str">
            <v>020042109179</v>
          </cell>
          <cell r="G2079" t="str">
            <v>Neue Mainzer Str. 66</v>
          </cell>
          <cell r="H2079">
            <v>3271004</v>
          </cell>
          <cell r="I2079">
            <v>199359.68</v>
          </cell>
          <cell r="J2079">
            <v>70573.710000000006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</row>
        <row r="2080">
          <cell r="A2080" t="str">
            <v>Strom</v>
          </cell>
          <cell r="B2080" t="str">
            <v>S: Größtkunden, Key Account</v>
          </cell>
          <cell r="C2080" t="str">
            <v>SSMGM-FL</v>
          </cell>
          <cell r="D2080" t="str">
            <v>1036248269</v>
          </cell>
          <cell r="E2080" t="str">
            <v>Energy Air GmbH</v>
          </cell>
          <cell r="F2080" t="str">
            <v>020042629747</v>
          </cell>
          <cell r="G2080" t="str">
            <v>Flughafenstr. 1</v>
          </cell>
          <cell r="H2080">
            <v>622659771</v>
          </cell>
          <cell r="I2080">
            <v>24248756.75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</row>
        <row r="2081">
          <cell r="A2081" t="str">
            <v>Strom</v>
          </cell>
          <cell r="B2081" t="str">
            <v>M: Gewerbekunden</v>
          </cell>
          <cell r="C2081" t="str">
            <v>SMMGM-BV</v>
          </cell>
          <cell r="D2081" t="str">
            <v>1002888353</v>
          </cell>
          <cell r="E2081" t="str">
            <v>GC Deutschland GmbH Buchhaltung</v>
          </cell>
          <cell r="F2081" t="str">
            <v>020042116455</v>
          </cell>
          <cell r="G2081" t="str">
            <v>Kleyerstr. 82 / Frankfurt</v>
          </cell>
          <cell r="H2081">
            <v>462440</v>
          </cell>
          <cell r="I2081">
            <v>26454.44</v>
          </cell>
          <cell r="J2081">
            <v>8463.56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</row>
        <row r="2082">
          <cell r="A2082" t="str">
            <v>Strom</v>
          </cell>
          <cell r="B2082" t="str">
            <v>M: Gewerbekunden</v>
          </cell>
          <cell r="C2082" t="str">
            <v>SMMGM-AE</v>
          </cell>
          <cell r="D2082" t="str">
            <v>1045066377</v>
          </cell>
          <cell r="E2082" t="str">
            <v>Stadtwerke Frankfurt am Main Holding GmbH</v>
          </cell>
          <cell r="F2082" t="str">
            <v>020052965806</v>
          </cell>
          <cell r="G2082" t="str">
            <v>Börneplatz 3 /Frankfurt am Main</v>
          </cell>
          <cell r="H2082">
            <v>10257416</v>
          </cell>
          <cell r="I2082">
            <v>581335.19999999995</v>
          </cell>
          <cell r="J2082">
            <v>184685.02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</row>
        <row r="2083">
          <cell r="A2083" t="str">
            <v>Strom</v>
          </cell>
          <cell r="B2083" t="str">
            <v>M: Gewerbekunden</v>
          </cell>
          <cell r="C2083" t="str">
            <v>SMMGM-M2</v>
          </cell>
          <cell r="D2083" t="str">
            <v>1014191984</v>
          </cell>
          <cell r="E2083" t="str">
            <v>J.W. Goethe Universität Dezernat IV</v>
          </cell>
          <cell r="F2083" t="str">
            <v>020042261652</v>
          </cell>
          <cell r="G2083" t="str">
            <v>Marie-Curie-Str. 11 / Frankfurt</v>
          </cell>
          <cell r="H2083">
            <v>4510840</v>
          </cell>
          <cell r="I2083">
            <v>251784.95</v>
          </cell>
          <cell r="J2083">
            <v>80744.03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</row>
        <row r="2084">
          <cell r="A2084" t="str">
            <v>Strom</v>
          </cell>
          <cell r="B2084" t="str">
            <v>M: Gewerbekunden</v>
          </cell>
          <cell r="C2084" t="str">
            <v>SMMGM-SLN</v>
          </cell>
          <cell r="D2084" t="str">
            <v>1031945412</v>
          </cell>
          <cell r="E2084" t="str">
            <v>Europäische Zentralbank Finanz-und Berichtswesen</v>
          </cell>
          <cell r="F2084" t="str">
            <v>020042109179</v>
          </cell>
          <cell r="G2084" t="str">
            <v>Neue Mainzer Str. 66</v>
          </cell>
          <cell r="H2084">
            <v>-7012306</v>
          </cell>
          <cell r="I2084">
            <v>-386316.83</v>
          </cell>
          <cell r="J2084">
            <v>-122140.07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</row>
        <row r="2085">
          <cell r="A2085" t="str">
            <v>Strom</v>
          </cell>
          <cell r="B2085" t="str">
            <v>M: Gewerbekunden</v>
          </cell>
          <cell r="C2085" t="str">
            <v>SMMGM-SF</v>
          </cell>
          <cell r="D2085" t="str">
            <v>1005483509</v>
          </cell>
          <cell r="E2085" t="str">
            <v>FES Entsorgungs- u. Service GmbH</v>
          </cell>
          <cell r="F2085" t="str">
            <v>020042094328</v>
          </cell>
          <cell r="G2085" t="str">
            <v>Heddernheimer Landstr. o.Nr. / Fran</v>
          </cell>
          <cell r="H2085">
            <v>3491127</v>
          </cell>
          <cell r="I2085">
            <v>193283.7</v>
          </cell>
          <cell r="J2085">
            <v>62491.18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</row>
        <row r="2086">
          <cell r="A2086" t="str">
            <v>Strom</v>
          </cell>
          <cell r="B2086" t="str">
            <v>M: Gewerbekunden</v>
          </cell>
          <cell r="C2086" t="str">
            <v>SMMGM-M2</v>
          </cell>
          <cell r="D2086" t="str">
            <v>1017828474</v>
          </cell>
          <cell r="E2086" t="str">
            <v>Polizeipräsidium FFM Abt. Verwaltung V21</v>
          </cell>
          <cell r="F2086" t="str">
            <v>020042053508</v>
          </cell>
          <cell r="G2086" t="str">
            <v>Friedrich-Ebert-Anlage 11 / Frankf</v>
          </cell>
          <cell r="H2086">
            <v>-50216</v>
          </cell>
          <cell r="I2086">
            <v>-2770.68</v>
          </cell>
          <cell r="J2086">
            <v>-898.86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</row>
        <row r="2087">
          <cell r="A2087" t="str">
            <v>Strom</v>
          </cell>
          <cell r="B2087" t="str">
            <v>M: Gewerbekunden</v>
          </cell>
          <cell r="C2087" t="str">
            <v>SMMGM-B2</v>
          </cell>
          <cell r="D2087" t="str">
            <v>1007835454</v>
          </cell>
          <cell r="E2087" t="str">
            <v>Der Bäcker Eifler Inh. Gerhard Eifler</v>
          </cell>
          <cell r="F2087" t="str">
            <v>020042242656</v>
          </cell>
          <cell r="G2087" t="str">
            <v>Ferdinand-Porsche-Str. 17 / Frankf</v>
          </cell>
          <cell r="H2087">
            <v>4766</v>
          </cell>
          <cell r="I2087">
            <v>192.79</v>
          </cell>
          <cell r="J2087">
            <v>0</v>
          </cell>
          <cell r="K2087">
            <v>0</v>
          </cell>
          <cell r="L2087">
            <v>17.16</v>
          </cell>
          <cell r="M2087">
            <v>0</v>
          </cell>
          <cell r="N2087">
            <v>0</v>
          </cell>
        </row>
        <row r="2088">
          <cell r="A2088" t="str">
            <v>Strom</v>
          </cell>
          <cell r="B2088" t="str">
            <v>M: Gewerbekunden</v>
          </cell>
          <cell r="C2088" t="str">
            <v>SMMGM-DP</v>
          </cell>
          <cell r="D2088" t="str">
            <v>1032979369</v>
          </cell>
          <cell r="E2088" t="str">
            <v>DEGI c/o Allianz Immob.GmbH Regionalmanagement Frankfurt DEGI c/o Allianz Immob.GmbH Regionalmanagement Frankfurt</v>
          </cell>
          <cell r="F2088" t="str">
            <v>020061933555</v>
          </cell>
          <cell r="G2088" t="str">
            <v>Lyoner Str. 9, Frankfurt</v>
          </cell>
          <cell r="H2088">
            <v>3402210</v>
          </cell>
          <cell r="I2088">
            <v>176915.01</v>
          </cell>
          <cell r="J2088">
            <v>69745.350000000006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</row>
        <row r="2089">
          <cell r="A2089" t="str">
            <v>Strom</v>
          </cell>
          <cell r="B2089" t="str">
            <v>M: Gewerbekunden</v>
          </cell>
          <cell r="C2089" t="str">
            <v>SMMGM-SV</v>
          </cell>
          <cell r="D2089" t="str">
            <v>1032590864</v>
          </cell>
          <cell r="E2089" t="str">
            <v>Siemens AG Schaltanlagenwerk Frankfurt</v>
          </cell>
          <cell r="F2089" t="str">
            <v>020042111203</v>
          </cell>
          <cell r="G2089" t="str">
            <v>Carl-Benz-Str. 22 / Frankfurt</v>
          </cell>
          <cell r="H2089">
            <v>-360863080</v>
          </cell>
          <cell r="I2089">
            <v>-11277296.109999999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</row>
        <row r="2090">
          <cell r="A2090" t="str">
            <v>Strom</v>
          </cell>
          <cell r="B2090" t="str">
            <v>M: Gewerbekunden</v>
          </cell>
          <cell r="C2090" t="str">
            <v>SMMGM-B2</v>
          </cell>
          <cell r="D2090" t="str">
            <v>1005222417</v>
          </cell>
          <cell r="E2090" t="str">
            <v>The Bank of New York Filiale Frankfurt</v>
          </cell>
          <cell r="F2090" t="str">
            <v>020063139082</v>
          </cell>
          <cell r="G2090" t="str">
            <v>Niedenau 61 / Frankfurt</v>
          </cell>
          <cell r="H2090">
            <v>160023</v>
          </cell>
          <cell r="I2090">
            <v>7554.5</v>
          </cell>
          <cell r="J2090">
            <v>3280.47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</row>
        <row r="2091">
          <cell r="A2091" t="str">
            <v>Strom</v>
          </cell>
          <cell r="B2091" t="str">
            <v>M: Gewerbekunden</v>
          </cell>
          <cell r="C2091" t="str">
            <v>SMMGM-SVTE</v>
          </cell>
          <cell r="D2091" t="str">
            <v>1034926443</v>
          </cell>
          <cell r="E2091" t="str">
            <v>Kaisers Tengelm.AG Bau u. Einr.Hr. Mohr</v>
          </cell>
          <cell r="F2091" t="str">
            <v>020042267009</v>
          </cell>
          <cell r="G2091" t="str">
            <v>Walther-von-Cronberg-Platz 14 / Fr</v>
          </cell>
          <cell r="H2091">
            <v>3104</v>
          </cell>
          <cell r="I2091">
            <v>120.04</v>
          </cell>
          <cell r="J2091">
            <v>55.56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</row>
        <row r="2092">
          <cell r="A2092" t="str">
            <v>Strom</v>
          </cell>
          <cell r="B2092" t="str">
            <v>M: Gewerbekunden</v>
          </cell>
          <cell r="C2092" t="str">
            <v>SMMGM-B2</v>
          </cell>
          <cell r="D2092" t="str">
            <v>1013982426</v>
          </cell>
          <cell r="E2092" t="str">
            <v>HaWe Systemh.GmbH Datentechnik</v>
          </cell>
          <cell r="F2092" t="str">
            <v>020045203075</v>
          </cell>
          <cell r="G2092" t="str">
            <v>Ludwig-Landmann-Str. 349</v>
          </cell>
          <cell r="H2092">
            <v>90620</v>
          </cell>
          <cell r="I2092">
            <v>3448.56</v>
          </cell>
          <cell r="J2092">
            <v>1826.56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</row>
        <row r="2093">
          <cell r="A2093" t="str">
            <v>Strom</v>
          </cell>
          <cell r="B2093" t="str">
            <v>M: Gewerbekunden</v>
          </cell>
          <cell r="C2093" t="str">
            <v>SMMGM-B2</v>
          </cell>
          <cell r="D2093" t="str">
            <v>1002891383</v>
          </cell>
          <cell r="E2093" t="str">
            <v>Primus Telecommunications GmbH</v>
          </cell>
          <cell r="F2093" t="str">
            <v>020062514545</v>
          </cell>
          <cell r="G2093" t="str">
            <v>Kleyerstr. 901</v>
          </cell>
          <cell r="H2093">
            <v>326336</v>
          </cell>
          <cell r="I2093">
            <v>11914.95</v>
          </cell>
          <cell r="J2093">
            <v>6689.88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</row>
        <row r="2094">
          <cell r="A2094" t="str">
            <v>Strom</v>
          </cell>
          <cell r="B2094" t="str">
            <v>M: Gewerbekunden</v>
          </cell>
          <cell r="C2094" t="str">
            <v>SMMGM-B1</v>
          </cell>
          <cell r="D2094" t="str">
            <v>1030873560</v>
          </cell>
          <cell r="E2094" t="str">
            <v>DB System Buchhaltung</v>
          </cell>
          <cell r="F2094" t="str">
            <v>020042219115</v>
          </cell>
          <cell r="G2094" t="str">
            <v>Weilburger Str. 26 / Frankfurt</v>
          </cell>
          <cell r="H2094">
            <v>457551</v>
          </cell>
          <cell r="I2094">
            <v>11988.08</v>
          </cell>
          <cell r="J2094">
            <v>9379.7900000000009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</row>
        <row r="2095">
          <cell r="A2095" t="str">
            <v>Strom</v>
          </cell>
          <cell r="B2095" t="str">
            <v>M: Gewerbekunden</v>
          </cell>
          <cell r="C2095" t="str">
            <v>SMMGM-B1</v>
          </cell>
          <cell r="D2095" t="str">
            <v>1028525756</v>
          </cell>
          <cell r="E2095" t="str">
            <v>R&amp;V Allg.Vers.Ag Bereich Immobilien</v>
          </cell>
          <cell r="F2095" t="str">
            <v>020042216990</v>
          </cell>
          <cell r="G2095" t="str">
            <v>Voltastr. 84 / Frankfurt</v>
          </cell>
          <cell r="H2095">
            <v>20431</v>
          </cell>
          <cell r="I2095">
            <v>-80.64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</row>
        <row r="2096">
          <cell r="A2096" t="str">
            <v>Strom</v>
          </cell>
          <cell r="B2096" t="str">
            <v>M: Gewerbekunden</v>
          </cell>
          <cell r="C2096" t="str">
            <v>SMMGM-VF</v>
          </cell>
          <cell r="D2096" t="str">
            <v>1031454752</v>
          </cell>
          <cell r="E2096" t="str">
            <v>SWF Verkehrs- Gesellschaft Ffm mbH</v>
          </cell>
          <cell r="F2096" t="str">
            <v>020042146161</v>
          </cell>
          <cell r="G2096" t="str">
            <v>Mainzer Landstr. 521 / Frankfurt</v>
          </cell>
          <cell r="H2096">
            <v>28862178</v>
          </cell>
          <cell r="I2096">
            <v>88529.06</v>
          </cell>
          <cell r="J2096">
            <v>0</v>
          </cell>
          <cell r="K2096">
            <v>0</v>
          </cell>
          <cell r="L2096">
            <v>0</v>
          </cell>
          <cell r="M2096">
            <v>284360.31</v>
          </cell>
          <cell r="N2096">
            <v>0</v>
          </cell>
        </row>
        <row r="2097">
          <cell r="A2097" t="str">
            <v>Strom</v>
          </cell>
          <cell r="B2097" t="str">
            <v>M: Gewerbekunden</v>
          </cell>
          <cell r="C2097" t="str">
            <v>SMMGM-SF</v>
          </cell>
          <cell r="D2097" t="str">
            <v>1031452833</v>
          </cell>
          <cell r="E2097" t="str">
            <v>Amt f.Wohnungswesen der Stadt Frankfurt</v>
          </cell>
          <cell r="F2097" t="str">
            <v>020041999651</v>
          </cell>
          <cell r="G2097" t="str">
            <v>Adickesallee 67 / Frankfurt</v>
          </cell>
          <cell r="H2097">
            <v>242709</v>
          </cell>
          <cell r="I2097">
            <v>1965.49</v>
          </cell>
          <cell r="J2097">
            <v>4975.55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</row>
        <row r="2098">
          <cell r="A2098" t="str">
            <v>Strom</v>
          </cell>
          <cell r="B2098" t="str">
            <v>M: Gewerbekunden</v>
          </cell>
          <cell r="C2098" t="str">
            <v>SMMGM-GV</v>
          </cell>
          <cell r="D2098" t="str">
            <v>1031449193</v>
          </cell>
          <cell r="E2098" t="str">
            <v>Liegenschaftsamt der Stadt Frankfurt</v>
          </cell>
          <cell r="F2098" t="str">
            <v>020042028246</v>
          </cell>
          <cell r="G2098" t="str">
            <v>Braubachstr. o.Nr. / Frankfurt</v>
          </cell>
          <cell r="H2098">
            <v>1417892</v>
          </cell>
          <cell r="I2098">
            <v>-1392.15</v>
          </cell>
          <cell r="J2098">
            <v>26957.15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</row>
        <row r="2099">
          <cell r="A2099" t="str">
            <v>Strom</v>
          </cell>
          <cell r="B2099" t="str">
            <v>M: Gewerbekunden</v>
          </cell>
          <cell r="C2099" t="str">
            <v>SMMGM-SV</v>
          </cell>
          <cell r="D2099" t="str">
            <v>1028853031</v>
          </cell>
          <cell r="E2099" t="str">
            <v>Union Investment Institutional GmbH</v>
          </cell>
          <cell r="F2099" t="str">
            <v>020062401882</v>
          </cell>
          <cell r="G2099" t="str">
            <v>Gutleutstr. 85 / Frankfurt</v>
          </cell>
          <cell r="H2099">
            <v>120743</v>
          </cell>
          <cell r="I2099">
            <v>-998.64</v>
          </cell>
          <cell r="J2099">
            <v>2475.23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</row>
        <row r="2100">
          <cell r="A2100" t="str">
            <v>Strom</v>
          </cell>
          <cell r="B2100" t="str">
            <v>M: Gewerbekunden</v>
          </cell>
          <cell r="C2100" t="str">
            <v>SMMGM-B1</v>
          </cell>
          <cell r="D2100" t="str">
            <v>1015686390</v>
          </cell>
          <cell r="E2100" t="str">
            <v>EHG Elektroholding GmbH Lieg.Verw.Mitte</v>
          </cell>
          <cell r="F2100" t="str">
            <v>020042145252</v>
          </cell>
          <cell r="G2100" t="str">
            <v>Mainzer Landstr. 351 / Frankfurt</v>
          </cell>
          <cell r="H2100">
            <v>1087</v>
          </cell>
          <cell r="I2100">
            <v>-42.59</v>
          </cell>
          <cell r="J2100">
            <v>19.46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</row>
        <row r="2101">
          <cell r="A2101" t="str">
            <v>Strom</v>
          </cell>
          <cell r="B2101" t="str">
            <v>M: Gewerbekunden</v>
          </cell>
          <cell r="C2101" t="str">
            <v>SMMGM-B2</v>
          </cell>
          <cell r="D2101" t="str">
            <v>1032600362</v>
          </cell>
          <cell r="E2101" t="str">
            <v>Global Access Telecom.inc. Global Access Telecom.inc.</v>
          </cell>
          <cell r="F2101" t="str">
            <v>020053697144</v>
          </cell>
          <cell r="G2101" t="str">
            <v>Stephanstr. 3 / Frankfurt</v>
          </cell>
          <cell r="H2101">
            <v>448036</v>
          </cell>
          <cell r="I2101">
            <v>-37364.620000000003</v>
          </cell>
          <cell r="J2101">
            <v>9184.75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</row>
        <row r="2102">
          <cell r="A2102" t="str">
            <v>Strom</v>
          </cell>
          <cell r="B2102" t="str">
            <v>M: Gewerbekunden</v>
          </cell>
          <cell r="C2102" t="str">
            <v>SMMGM-B2</v>
          </cell>
          <cell r="D2102" t="str">
            <v>1029552542</v>
          </cell>
          <cell r="E2102" t="str">
            <v>DB Real Estate Investment GmbH Property Management Middle</v>
          </cell>
          <cell r="F2102" t="str">
            <v>020047500056</v>
          </cell>
          <cell r="G2102" t="str">
            <v>Oberlindau 54, Frankfurt</v>
          </cell>
          <cell r="H2102">
            <v>85658</v>
          </cell>
          <cell r="I2102">
            <v>-65893.47</v>
          </cell>
          <cell r="J2102">
            <v>1764.01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</row>
        <row r="2103">
          <cell r="A2103" t="str">
            <v>Strom</v>
          </cell>
          <cell r="B2103" t="str">
            <v>M: Gewerbekunden</v>
          </cell>
          <cell r="C2103" t="str">
            <v>SMMGM-NS</v>
          </cell>
          <cell r="D2103" t="str">
            <v>1021623295</v>
          </cell>
          <cell r="E2103" t="str">
            <v>Hessengarage GmbH Niederl.Bürostadt</v>
          </cell>
          <cell r="F2103" t="str">
            <v>020042062905</v>
          </cell>
          <cell r="G2103" t="str">
            <v>Goldsteinstr. 155 / Frankfurt</v>
          </cell>
          <cell r="H2103">
            <v>304</v>
          </cell>
          <cell r="I2103">
            <v>-573.47</v>
          </cell>
          <cell r="J2103">
            <v>6.23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</row>
        <row r="2104">
          <cell r="A2104" t="str">
            <v>Strom</v>
          </cell>
          <cell r="B2104" t="str">
            <v>M: Gewerbekunden</v>
          </cell>
          <cell r="C2104" t="str">
            <v>SMMGM-B1</v>
          </cell>
          <cell r="D2104" t="str">
            <v>1014634649</v>
          </cell>
          <cell r="E2104" t="str">
            <v>GbR Rahmhofstraße c/o BHF Immobil.GmbH</v>
          </cell>
          <cell r="F2104" t="str">
            <v>020042169706</v>
          </cell>
          <cell r="G2104" t="str">
            <v>Rahmhofstr. 2 / Frankfurt</v>
          </cell>
          <cell r="H2104">
            <v>630340</v>
          </cell>
          <cell r="I2104">
            <v>-34938701.07</v>
          </cell>
          <cell r="J2104">
            <v>16771.080000000002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</row>
      </sheetData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cht 2007"/>
      <sheetName val="Pacht Huber-Anlagen"/>
      <sheetName val="IT-Projekt"/>
      <sheetName val="Grundpreis"/>
      <sheetName val="Grundpreis (2)"/>
      <sheetName val="IPL"/>
      <sheetName val="Erneuerung"/>
      <sheetName val="Wärme Mainova 2007"/>
      <sheetName val="Wärme Mainova 2008"/>
      <sheetName val="Wärme Mainova 2009"/>
      <sheetName val="Wärme Mainova 2010"/>
      <sheetName val="Wärme Mainova 2011"/>
      <sheetName val="Wärme MED 2007"/>
      <sheetName val="Wärme MED 2008"/>
      <sheetName val="Wärme MED 2009"/>
      <sheetName val="Wärme MED 2010"/>
      <sheetName val="Wärme MED 2011"/>
      <sheetName val="#BEZUG"/>
      <sheetName val="Datenlieferung 3.FC HNG Versand"/>
    </sheetNames>
    <sheetDataSet>
      <sheetData sheetId="0"/>
      <sheetData sheetId="1"/>
      <sheetData sheetId="2"/>
      <sheetData sheetId="3">
        <row r="4">
          <cell r="C4">
            <v>15</v>
          </cell>
        </row>
        <row r="110">
          <cell r="D110">
            <v>107666.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t"/>
      <sheetName val="OHG"/>
      <sheetName val="SV"/>
      <sheetName val="WV-Hoch"/>
      <sheetName val="Plan WV"/>
      <sheetName val="Plan MWG"/>
      <sheetName val="Plan WIN"/>
      <sheetName val="SVK-Hoch"/>
      <sheetName val="Gesamt-Hoch"/>
      <sheetName val="Plan Sonst."/>
      <sheetName val="Gesamt"/>
      <sheetName val="Anlag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ssenwasser"/>
      <sheetName val="Gas"/>
      <sheetName val="StromGas"/>
      <sheetName val="BCM_Info"/>
      <sheetName val="Vorjahresplandaten"/>
    </sheetNames>
    <sheetDataSet>
      <sheetData sheetId="0" refreshError="1"/>
      <sheetData sheetId="1">
        <row r="11">
          <cell r="D11">
            <v>0</v>
          </cell>
        </row>
      </sheetData>
      <sheetData sheetId="2">
        <row r="11">
          <cell r="D11">
            <v>0</v>
          </cell>
          <cell r="F11">
            <v>0</v>
          </cell>
          <cell r="N11">
            <v>0</v>
          </cell>
          <cell r="Q11" t="str">
            <v>0</v>
          </cell>
          <cell r="R11">
            <v>0</v>
          </cell>
        </row>
        <row r="12">
          <cell r="F12">
            <v>0</v>
          </cell>
          <cell r="Q12" t="str">
            <v>0</v>
          </cell>
        </row>
        <row r="13">
          <cell r="F13">
            <v>0</v>
          </cell>
          <cell r="Q13" t="str">
            <v>0</v>
          </cell>
        </row>
        <row r="14">
          <cell r="F14">
            <v>0</v>
          </cell>
          <cell r="Q14" t="str">
            <v>0</v>
          </cell>
        </row>
        <row r="15">
          <cell r="F15">
            <v>0</v>
          </cell>
          <cell r="Q15" t="str">
            <v>0</v>
          </cell>
        </row>
        <row r="16">
          <cell r="F16">
            <v>0</v>
          </cell>
          <cell r="Q16" t="str">
            <v>0</v>
          </cell>
        </row>
        <row r="17">
          <cell r="F17">
            <v>0</v>
          </cell>
          <cell r="Q17" t="str">
            <v>0</v>
          </cell>
        </row>
        <row r="18">
          <cell r="F18">
            <v>0</v>
          </cell>
          <cell r="Q18" t="str">
            <v>0</v>
          </cell>
        </row>
        <row r="19">
          <cell r="F19">
            <v>0</v>
          </cell>
          <cell r="Q19" t="str">
            <v>0</v>
          </cell>
        </row>
        <row r="20">
          <cell r="F20">
            <v>0</v>
          </cell>
          <cell r="Q20" t="str">
            <v>0</v>
          </cell>
        </row>
        <row r="21">
          <cell r="F21">
            <v>0</v>
          </cell>
          <cell r="Q21" t="str">
            <v>0</v>
          </cell>
        </row>
        <row r="22">
          <cell r="F22">
            <v>0</v>
          </cell>
          <cell r="Q22" t="str">
            <v>0</v>
          </cell>
        </row>
        <row r="23">
          <cell r="F23">
            <v>0</v>
          </cell>
          <cell r="Q23" t="str">
            <v>0</v>
          </cell>
        </row>
        <row r="24">
          <cell r="F24">
            <v>0</v>
          </cell>
          <cell r="Q24" t="str">
            <v>0</v>
          </cell>
        </row>
        <row r="25">
          <cell r="F25">
            <v>0</v>
          </cell>
          <cell r="Q25" t="str">
            <v>0</v>
          </cell>
        </row>
        <row r="26">
          <cell r="F26">
            <v>0</v>
          </cell>
          <cell r="Q26" t="str">
            <v>0</v>
          </cell>
        </row>
        <row r="27">
          <cell r="F27">
            <v>0</v>
          </cell>
          <cell r="Q27" t="str">
            <v>0</v>
          </cell>
        </row>
        <row r="28">
          <cell r="F28">
            <v>0</v>
          </cell>
          <cell r="Q28" t="str">
            <v>0</v>
          </cell>
        </row>
        <row r="29">
          <cell r="F29">
            <v>0</v>
          </cell>
          <cell r="Q29" t="str">
            <v>0</v>
          </cell>
        </row>
        <row r="30">
          <cell r="F30">
            <v>0</v>
          </cell>
          <cell r="Q30" t="str">
            <v>0</v>
          </cell>
        </row>
        <row r="31">
          <cell r="F31">
            <v>0</v>
          </cell>
          <cell r="Q31" t="str">
            <v>0</v>
          </cell>
        </row>
        <row r="32">
          <cell r="F32">
            <v>0</v>
          </cell>
          <cell r="Q32" t="str">
            <v>0</v>
          </cell>
        </row>
        <row r="33">
          <cell r="F33">
            <v>0</v>
          </cell>
          <cell r="Q33" t="str">
            <v>0</v>
          </cell>
        </row>
        <row r="34">
          <cell r="F34">
            <v>0</v>
          </cell>
          <cell r="Q34" t="str">
            <v>0</v>
          </cell>
        </row>
        <row r="35">
          <cell r="F35">
            <v>0</v>
          </cell>
          <cell r="Q35" t="str">
            <v>0</v>
          </cell>
        </row>
        <row r="36">
          <cell r="F36">
            <v>0</v>
          </cell>
          <cell r="Q36" t="str">
            <v>0</v>
          </cell>
        </row>
        <row r="37">
          <cell r="F37">
            <v>0</v>
          </cell>
          <cell r="Q37" t="str">
            <v>0</v>
          </cell>
        </row>
        <row r="38">
          <cell r="F38">
            <v>0</v>
          </cell>
          <cell r="Q38" t="str">
            <v>0</v>
          </cell>
        </row>
        <row r="39">
          <cell r="F39">
            <v>0</v>
          </cell>
          <cell r="Q39" t="str">
            <v>0</v>
          </cell>
        </row>
        <row r="40">
          <cell r="F40">
            <v>0</v>
          </cell>
          <cell r="Q40" t="str">
            <v>0</v>
          </cell>
        </row>
        <row r="41">
          <cell r="F41">
            <v>0</v>
          </cell>
          <cell r="Q41" t="str">
            <v>0</v>
          </cell>
        </row>
        <row r="42">
          <cell r="F42">
            <v>0</v>
          </cell>
          <cell r="Q42" t="str">
            <v>0</v>
          </cell>
        </row>
        <row r="43">
          <cell r="F43">
            <v>0</v>
          </cell>
          <cell r="Q43" t="str">
            <v>0</v>
          </cell>
        </row>
        <row r="44">
          <cell r="F44">
            <v>0</v>
          </cell>
          <cell r="Q44" t="str">
            <v>0</v>
          </cell>
        </row>
        <row r="45">
          <cell r="F45">
            <v>0</v>
          </cell>
          <cell r="Q45" t="str">
            <v>0</v>
          </cell>
        </row>
        <row r="46">
          <cell r="F46">
            <v>0</v>
          </cell>
          <cell r="Q46" t="str">
            <v>0</v>
          </cell>
        </row>
        <row r="47">
          <cell r="F47">
            <v>0</v>
          </cell>
          <cell r="Q47" t="str">
            <v>0</v>
          </cell>
        </row>
        <row r="48">
          <cell r="D48">
            <v>0</v>
          </cell>
          <cell r="F48">
            <v>0</v>
          </cell>
          <cell r="N48">
            <v>0</v>
          </cell>
          <cell r="Q48" t="str">
            <v>0</v>
          </cell>
          <cell r="R48">
            <v>0</v>
          </cell>
        </row>
        <row r="49">
          <cell r="F49">
            <v>0</v>
          </cell>
          <cell r="Q49" t="str">
            <v>0</v>
          </cell>
        </row>
        <row r="50">
          <cell r="F50">
            <v>0</v>
          </cell>
          <cell r="Q50" t="str">
            <v>0</v>
          </cell>
        </row>
        <row r="51">
          <cell r="F51">
            <v>0</v>
          </cell>
          <cell r="Q51" t="str">
            <v>0</v>
          </cell>
        </row>
        <row r="52">
          <cell r="D52">
            <v>0</v>
          </cell>
          <cell r="F52">
            <v>0</v>
          </cell>
          <cell r="N52">
            <v>0</v>
          </cell>
          <cell r="Q52" t="str">
            <v>0</v>
          </cell>
          <cell r="R52">
            <v>0</v>
          </cell>
        </row>
        <row r="53">
          <cell r="D53">
            <v>0</v>
          </cell>
          <cell r="F53">
            <v>0</v>
          </cell>
          <cell r="N53">
            <v>0</v>
          </cell>
          <cell r="Q53" t="str">
            <v>0</v>
          </cell>
          <cell r="R53">
            <v>0</v>
          </cell>
        </row>
        <row r="54">
          <cell r="F54">
            <v>0</v>
          </cell>
          <cell r="Q54" t="str">
            <v>0</v>
          </cell>
        </row>
        <row r="55">
          <cell r="F55">
            <v>0</v>
          </cell>
          <cell r="Q55" t="str">
            <v>0</v>
          </cell>
        </row>
        <row r="56">
          <cell r="F56">
            <v>0</v>
          </cell>
          <cell r="Q56" t="str">
            <v>0</v>
          </cell>
        </row>
        <row r="57">
          <cell r="F57">
            <v>0</v>
          </cell>
          <cell r="Q57" t="str">
            <v>0</v>
          </cell>
        </row>
        <row r="58">
          <cell r="F58">
            <v>0</v>
          </cell>
          <cell r="Q58" t="str">
            <v>0</v>
          </cell>
        </row>
        <row r="59">
          <cell r="F59">
            <v>0</v>
          </cell>
          <cell r="Q59" t="str">
            <v>0</v>
          </cell>
        </row>
        <row r="60">
          <cell r="F60">
            <v>0</v>
          </cell>
          <cell r="Q60" t="str">
            <v>0</v>
          </cell>
        </row>
        <row r="61">
          <cell r="F61">
            <v>0</v>
          </cell>
          <cell r="Q61" t="str">
            <v>0</v>
          </cell>
        </row>
        <row r="62">
          <cell r="F62">
            <v>0</v>
          </cell>
          <cell r="Q62" t="str">
            <v>0</v>
          </cell>
        </row>
        <row r="63">
          <cell r="F63">
            <v>0</v>
          </cell>
          <cell r="Q63" t="str">
            <v>0</v>
          </cell>
        </row>
        <row r="64">
          <cell r="F64">
            <v>0</v>
          </cell>
          <cell r="Q64" t="str">
            <v>0</v>
          </cell>
        </row>
        <row r="65">
          <cell r="F65">
            <v>0</v>
          </cell>
          <cell r="Q65" t="str">
            <v>0</v>
          </cell>
        </row>
        <row r="66">
          <cell r="F66">
            <v>0</v>
          </cell>
          <cell r="Q66" t="str">
            <v>0</v>
          </cell>
        </row>
        <row r="67">
          <cell r="F67">
            <v>0</v>
          </cell>
          <cell r="Q67" t="str">
            <v>0</v>
          </cell>
        </row>
        <row r="68">
          <cell r="F68">
            <v>0</v>
          </cell>
          <cell r="Q68" t="str">
            <v>0</v>
          </cell>
        </row>
        <row r="69">
          <cell r="F69">
            <v>0</v>
          </cell>
          <cell r="Q69" t="str">
            <v>0</v>
          </cell>
        </row>
        <row r="70">
          <cell r="F70">
            <v>0</v>
          </cell>
          <cell r="Q70" t="str">
            <v>0</v>
          </cell>
        </row>
        <row r="71">
          <cell r="D71">
            <v>0</v>
          </cell>
          <cell r="F71">
            <v>0</v>
          </cell>
          <cell r="N71">
            <v>0</v>
          </cell>
          <cell r="Q71" t="str">
            <v>0</v>
          </cell>
          <cell r="R71">
            <v>0</v>
          </cell>
        </row>
        <row r="72">
          <cell r="F72">
            <v>0</v>
          </cell>
          <cell r="Q72" t="str">
            <v>0</v>
          </cell>
        </row>
        <row r="73">
          <cell r="F73">
            <v>0</v>
          </cell>
          <cell r="Q73" t="str">
            <v>0</v>
          </cell>
        </row>
        <row r="74">
          <cell r="F74">
            <v>0</v>
          </cell>
          <cell r="Q74" t="str">
            <v>0</v>
          </cell>
        </row>
        <row r="75">
          <cell r="F75">
            <v>0</v>
          </cell>
          <cell r="Q75" t="str">
            <v>0</v>
          </cell>
        </row>
        <row r="76">
          <cell r="F76">
            <v>0</v>
          </cell>
          <cell r="Q76" t="str">
            <v>0</v>
          </cell>
        </row>
        <row r="77">
          <cell r="F77">
            <v>0</v>
          </cell>
          <cell r="Q77" t="str">
            <v>0</v>
          </cell>
        </row>
        <row r="78">
          <cell r="F78">
            <v>0</v>
          </cell>
          <cell r="Q78" t="str">
            <v>0</v>
          </cell>
        </row>
        <row r="79">
          <cell r="F79">
            <v>0</v>
          </cell>
          <cell r="Q79" t="str">
            <v>0</v>
          </cell>
        </row>
        <row r="80">
          <cell r="F80">
            <v>0</v>
          </cell>
          <cell r="Q80" t="str">
            <v>0</v>
          </cell>
        </row>
        <row r="81">
          <cell r="F81">
            <v>0</v>
          </cell>
          <cell r="Q81" t="str">
            <v>0</v>
          </cell>
        </row>
        <row r="82">
          <cell r="F82">
            <v>0</v>
          </cell>
          <cell r="Q82" t="str">
            <v>0</v>
          </cell>
        </row>
        <row r="83">
          <cell r="F83">
            <v>0</v>
          </cell>
          <cell r="Q83" t="str">
            <v>0</v>
          </cell>
        </row>
        <row r="84">
          <cell r="F84">
            <v>0</v>
          </cell>
          <cell r="Q84" t="str">
            <v>0</v>
          </cell>
        </row>
        <row r="85">
          <cell r="F85">
            <v>0</v>
          </cell>
          <cell r="Q85" t="str">
            <v>0</v>
          </cell>
        </row>
        <row r="86">
          <cell r="F86">
            <v>0</v>
          </cell>
          <cell r="Q86" t="str">
            <v>0</v>
          </cell>
        </row>
        <row r="87">
          <cell r="F87">
            <v>0</v>
          </cell>
          <cell r="Q87" t="str">
            <v>0</v>
          </cell>
        </row>
        <row r="88">
          <cell r="F88">
            <v>0</v>
          </cell>
          <cell r="Q88" t="str">
            <v>0</v>
          </cell>
        </row>
        <row r="89">
          <cell r="F89">
            <v>0</v>
          </cell>
          <cell r="Q89" t="str">
            <v>0</v>
          </cell>
        </row>
        <row r="90">
          <cell r="F90">
            <v>0</v>
          </cell>
          <cell r="Q90" t="str">
            <v>0</v>
          </cell>
        </row>
        <row r="91">
          <cell r="F91">
            <v>0</v>
          </cell>
          <cell r="Q91" t="str">
            <v>0</v>
          </cell>
        </row>
        <row r="92">
          <cell r="F92">
            <v>0</v>
          </cell>
          <cell r="Q92" t="str">
            <v>0</v>
          </cell>
        </row>
        <row r="93">
          <cell r="D93">
            <v>0</v>
          </cell>
          <cell r="F93">
            <v>0</v>
          </cell>
          <cell r="N93">
            <v>0</v>
          </cell>
          <cell r="Q93" t="str">
            <v>0</v>
          </cell>
          <cell r="R93">
            <v>0</v>
          </cell>
        </row>
        <row r="94">
          <cell r="F94">
            <v>0</v>
          </cell>
          <cell r="Q94" t="str">
            <v>0</v>
          </cell>
        </row>
        <row r="95">
          <cell r="D95">
            <v>0</v>
          </cell>
          <cell r="F95">
            <v>0</v>
          </cell>
          <cell r="N95">
            <v>0</v>
          </cell>
          <cell r="Q95" t="str">
            <v>0</v>
          </cell>
          <cell r="R95">
            <v>0</v>
          </cell>
        </row>
        <row r="96">
          <cell r="F96">
            <v>0</v>
          </cell>
          <cell r="Q96" t="str">
            <v>0</v>
          </cell>
        </row>
        <row r="97">
          <cell r="F97">
            <v>0</v>
          </cell>
          <cell r="Q97" t="str">
            <v>0</v>
          </cell>
        </row>
        <row r="98">
          <cell r="F98">
            <v>0</v>
          </cell>
          <cell r="Q98" t="str">
            <v>0</v>
          </cell>
        </row>
        <row r="99">
          <cell r="F99">
            <v>0</v>
          </cell>
          <cell r="Q99" t="str">
            <v>0</v>
          </cell>
        </row>
        <row r="100">
          <cell r="F100">
            <v>0</v>
          </cell>
          <cell r="Q100" t="str">
            <v>0</v>
          </cell>
        </row>
        <row r="101">
          <cell r="D101">
            <v>0</v>
          </cell>
          <cell r="F101">
            <v>0</v>
          </cell>
          <cell r="N101">
            <v>0</v>
          </cell>
          <cell r="Q101" t="str">
            <v>0</v>
          </cell>
          <cell r="R101">
            <v>0</v>
          </cell>
        </row>
        <row r="102">
          <cell r="D102">
            <v>0</v>
          </cell>
          <cell r="F102">
            <v>0</v>
          </cell>
          <cell r="N102">
            <v>0</v>
          </cell>
          <cell r="Q102" t="str">
            <v>0</v>
          </cell>
          <cell r="R102">
            <v>0</v>
          </cell>
        </row>
        <row r="103">
          <cell r="F103">
            <v>0</v>
          </cell>
          <cell r="Q103" t="str">
            <v>0</v>
          </cell>
        </row>
        <row r="104">
          <cell r="F104">
            <v>0</v>
          </cell>
          <cell r="Q104" t="str">
            <v>0</v>
          </cell>
        </row>
        <row r="105">
          <cell r="F105">
            <v>0</v>
          </cell>
          <cell r="Q105" t="str">
            <v>0</v>
          </cell>
        </row>
        <row r="106">
          <cell r="D106">
            <v>0</v>
          </cell>
          <cell r="F106">
            <v>0</v>
          </cell>
          <cell r="N106">
            <v>0</v>
          </cell>
          <cell r="Q106" t="str">
            <v>0</v>
          </cell>
          <cell r="R106">
            <v>0</v>
          </cell>
        </row>
        <row r="108">
          <cell r="F108">
            <v>0</v>
          </cell>
          <cell r="Q108" t="str">
            <v>0</v>
          </cell>
        </row>
        <row r="109">
          <cell r="F109">
            <v>0</v>
          </cell>
          <cell r="Q109" t="str">
            <v>0</v>
          </cell>
        </row>
        <row r="112">
          <cell r="D112">
            <v>0</v>
          </cell>
          <cell r="F112">
            <v>0</v>
          </cell>
          <cell r="N112">
            <v>0</v>
          </cell>
          <cell r="Q112" t="str">
            <v>0</v>
          </cell>
          <cell r="R112">
            <v>0</v>
          </cell>
        </row>
        <row r="113">
          <cell r="D113">
            <v>0</v>
          </cell>
          <cell r="F113">
            <v>0</v>
          </cell>
          <cell r="N113">
            <v>0</v>
          </cell>
          <cell r="Q113" t="str">
            <v>0</v>
          </cell>
          <cell r="R113">
            <v>0</v>
          </cell>
        </row>
        <row r="114">
          <cell r="F114">
            <v>0</v>
          </cell>
          <cell r="Q114" t="str">
            <v>0</v>
          </cell>
        </row>
        <row r="115">
          <cell r="F115">
            <v>0</v>
          </cell>
          <cell r="Q115" t="str">
            <v>0</v>
          </cell>
        </row>
        <row r="116">
          <cell r="F116">
            <v>0</v>
          </cell>
          <cell r="Q116" t="str">
            <v>0</v>
          </cell>
        </row>
        <row r="117">
          <cell r="F117">
            <v>0</v>
          </cell>
          <cell r="Q117" t="str">
            <v>0</v>
          </cell>
        </row>
        <row r="118">
          <cell r="F118">
            <v>0</v>
          </cell>
          <cell r="Q118" t="str">
            <v>0</v>
          </cell>
        </row>
        <row r="119">
          <cell r="D119">
            <v>0</v>
          </cell>
          <cell r="F119">
            <v>0</v>
          </cell>
          <cell r="N119">
            <v>0</v>
          </cell>
          <cell r="Q119" t="str">
            <v>0</v>
          </cell>
          <cell r="R119">
            <v>0</v>
          </cell>
        </row>
        <row r="120">
          <cell r="F120">
            <v>0</v>
          </cell>
          <cell r="Q120" t="str">
            <v>0</v>
          </cell>
        </row>
        <row r="121">
          <cell r="F121">
            <v>0</v>
          </cell>
          <cell r="Q121" t="str">
            <v>0</v>
          </cell>
        </row>
        <row r="122">
          <cell r="D122">
            <v>0</v>
          </cell>
          <cell r="F122">
            <v>0</v>
          </cell>
          <cell r="N122">
            <v>0</v>
          </cell>
          <cell r="Q122" t="str">
            <v>0</v>
          </cell>
          <cell r="R122">
            <v>0</v>
          </cell>
        </row>
        <row r="123">
          <cell r="F123">
            <v>0</v>
          </cell>
          <cell r="Q123" t="str">
            <v>0</v>
          </cell>
        </row>
        <row r="124">
          <cell r="F124">
            <v>0</v>
          </cell>
          <cell r="Q124" t="str">
            <v>0</v>
          </cell>
        </row>
        <row r="125">
          <cell r="D125">
            <v>0</v>
          </cell>
          <cell r="F125">
            <v>0</v>
          </cell>
          <cell r="N125">
            <v>0</v>
          </cell>
          <cell r="Q125" t="str">
            <v>0</v>
          </cell>
          <cell r="R125">
            <v>0</v>
          </cell>
        </row>
        <row r="126">
          <cell r="F126">
            <v>0</v>
          </cell>
          <cell r="Q126" t="str">
            <v>0</v>
          </cell>
        </row>
        <row r="127">
          <cell r="F127">
            <v>0</v>
          </cell>
          <cell r="Q127" t="str">
            <v>0</v>
          </cell>
        </row>
        <row r="128">
          <cell r="F128">
            <v>0</v>
          </cell>
          <cell r="Q128" t="str">
            <v>0</v>
          </cell>
        </row>
        <row r="129">
          <cell r="D129">
            <v>0</v>
          </cell>
          <cell r="F129">
            <v>0</v>
          </cell>
          <cell r="N129">
            <v>0</v>
          </cell>
          <cell r="Q129" t="str">
            <v>0</v>
          </cell>
          <cell r="R129">
            <v>0</v>
          </cell>
        </row>
        <row r="130">
          <cell r="D130">
            <v>0</v>
          </cell>
          <cell r="F130">
            <v>0</v>
          </cell>
          <cell r="N130">
            <v>0</v>
          </cell>
          <cell r="Q130" t="str">
            <v>0</v>
          </cell>
          <cell r="R130">
            <v>0</v>
          </cell>
        </row>
        <row r="133">
          <cell r="F133">
            <v>0</v>
          </cell>
          <cell r="Q133" t="str">
            <v>0</v>
          </cell>
        </row>
        <row r="134">
          <cell r="D134">
            <v>0</v>
          </cell>
          <cell r="F134">
            <v>0</v>
          </cell>
          <cell r="N134">
            <v>0</v>
          </cell>
          <cell r="Q134" t="str">
            <v>0</v>
          </cell>
          <cell r="R134">
            <v>0</v>
          </cell>
        </row>
        <row r="135">
          <cell r="F135">
            <v>0</v>
          </cell>
          <cell r="Q135" t="str">
            <v>0</v>
          </cell>
        </row>
        <row r="136">
          <cell r="F136">
            <v>0</v>
          </cell>
          <cell r="Q136" t="str">
            <v>0</v>
          </cell>
        </row>
        <row r="137">
          <cell r="F137">
            <v>0</v>
          </cell>
          <cell r="Q137" t="str">
            <v>0</v>
          </cell>
        </row>
        <row r="138">
          <cell r="D138">
            <v>0</v>
          </cell>
          <cell r="F138">
            <v>0</v>
          </cell>
          <cell r="N138">
            <v>0</v>
          </cell>
          <cell r="Q138" t="str">
            <v>0</v>
          </cell>
          <cell r="R138">
            <v>0</v>
          </cell>
        </row>
        <row r="139">
          <cell r="F139">
            <v>0</v>
          </cell>
          <cell r="Q139" t="str">
            <v>0</v>
          </cell>
        </row>
        <row r="140">
          <cell r="F140">
            <v>0</v>
          </cell>
          <cell r="Q140" t="str">
            <v>0</v>
          </cell>
        </row>
        <row r="141">
          <cell r="F141">
            <v>0</v>
          </cell>
          <cell r="Q141" t="str">
            <v>0</v>
          </cell>
        </row>
        <row r="142">
          <cell r="F142">
            <v>0</v>
          </cell>
          <cell r="Q142" t="str">
            <v>0</v>
          </cell>
        </row>
        <row r="143">
          <cell r="F143">
            <v>0</v>
          </cell>
          <cell r="Q143" t="str">
            <v>0</v>
          </cell>
        </row>
        <row r="144">
          <cell r="F144">
            <v>0</v>
          </cell>
          <cell r="Q144" t="str">
            <v>0</v>
          </cell>
        </row>
        <row r="145">
          <cell r="F145">
            <v>0</v>
          </cell>
          <cell r="Q145" t="str">
            <v>0</v>
          </cell>
        </row>
        <row r="146">
          <cell r="F146">
            <v>0</v>
          </cell>
          <cell r="Q146" t="str">
            <v>0</v>
          </cell>
        </row>
        <row r="147">
          <cell r="F147">
            <v>0</v>
          </cell>
          <cell r="Q147" t="str">
            <v>0</v>
          </cell>
        </row>
        <row r="148">
          <cell r="D148">
            <v>0</v>
          </cell>
          <cell r="F148">
            <v>0</v>
          </cell>
          <cell r="N148">
            <v>0</v>
          </cell>
          <cell r="Q148" t="str">
            <v>0</v>
          </cell>
          <cell r="R148">
            <v>0</v>
          </cell>
        </row>
        <row r="149">
          <cell r="F149">
            <v>0</v>
          </cell>
          <cell r="Q149" t="str">
            <v>0</v>
          </cell>
        </row>
        <row r="150">
          <cell r="D150">
            <v>0</v>
          </cell>
          <cell r="F150">
            <v>0</v>
          </cell>
          <cell r="N150">
            <v>0</v>
          </cell>
          <cell r="Q150" t="str">
            <v>0</v>
          </cell>
          <cell r="R150">
            <v>0</v>
          </cell>
        </row>
        <row r="151">
          <cell r="F151">
            <v>0</v>
          </cell>
          <cell r="Q151" t="str">
            <v>0</v>
          </cell>
        </row>
        <row r="152">
          <cell r="F152">
            <v>0</v>
          </cell>
          <cell r="Q152" t="str">
            <v>0</v>
          </cell>
        </row>
        <row r="153">
          <cell r="F153">
            <v>0</v>
          </cell>
          <cell r="Q153" t="str">
            <v>0</v>
          </cell>
        </row>
        <row r="154">
          <cell r="F154">
            <v>0</v>
          </cell>
          <cell r="Q154" t="str">
            <v>0</v>
          </cell>
        </row>
        <row r="155">
          <cell r="D155">
            <v>0</v>
          </cell>
          <cell r="F155">
            <v>0</v>
          </cell>
          <cell r="N155">
            <v>0</v>
          </cell>
          <cell r="Q155" t="str">
            <v>0</v>
          </cell>
          <cell r="R155">
            <v>0</v>
          </cell>
        </row>
        <row r="156">
          <cell r="F156">
            <v>0</v>
          </cell>
          <cell r="Q156" t="str">
            <v>0</v>
          </cell>
        </row>
        <row r="157">
          <cell r="F157">
            <v>0</v>
          </cell>
          <cell r="Q157" t="str">
            <v>0</v>
          </cell>
        </row>
        <row r="158">
          <cell r="F158">
            <v>0</v>
          </cell>
          <cell r="Q158" t="str">
            <v>0</v>
          </cell>
        </row>
        <row r="159">
          <cell r="F159">
            <v>0</v>
          </cell>
          <cell r="Q159" t="str">
            <v>0</v>
          </cell>
        </row>
        <row r="160">
          <cell r="F160">
            <v>0</v>
          </cell>
          <cell r="Q160" t="str">
            <v>0</v>
          </cell>
        </row>
        <row r="161">
          <cell r="F161">
            <v>0</v>
          </cell>
          <cell r="Q161" t="str">
            <v>0</v>
          </cell>
        </row>
        <row r="162">
          <cell r="F162">
            <v>0</v>
          </cell>
          <cell r="Q162" t="str">
            <v>0</v>
          </cell>
        </row>
        <row r="163">
          <cell r="D163">
            <v>0</v>
          </cell>
          <cell r="F163">
            <v>0</v>
          </cell>
          <cell r="N163">
            <v>0</v>
          </cell>
          <cell r="Q163" t="str">
            <v>0</v>
          </cell>
          <cell r="R163">
            <v>0</v>
          </cell>
        </row>
        <row r="166">
          <cell r="F166">
            <v>0</v>
          </cell>
          <cell r="Q166" t="str">
            <v>0</v>
          </cell>
        </row>
        <row r="167">
          <cell r="F167">
            <v>0</v>
          </cell>
          <cell r="Q167" t="str">
            <v>0</v>
          </cell>
        </row>
        <row r="168">
          <cell r="F168">
            <v>0</v>
          </cell>
          <cell r="Q168" t="str">
            <v>0</v>
          </cell>
        </row>
        <row r="169">
          <cell r="F169">
            <v>0</v>
          </cell>
          <cell r="Q169" t="str">
            <v>0</v>
          </cell>
        </row>
        <row r="170">
          <cell r="F170">
            <v>0</v>
          </cell>
          <cell r="Q170" t="str">
            <v>0</v>
          </cell>
        </row>
        <row r="171">
          <cell r="F171">
            <v>0</v>
          </cell>
          <cell r="Q171" t="str">
            <v>0</v>
          </cell>
        </row>
        <row r="172">
          <cell r="F172">
            <v>0</v>
          </cell>
          <cell r="Q172" t="str">
            <v>0</v>
          </cell>
        </row>
        <row r="173">
          <cell r="F173">
            <v>0</v>
          </cell>
          <cell r="Q173" t="str">
            <v>0</v>
          </cell>
        </row>
        <row r="174">
          <cell r="D174">
            <v>0</v>
          </cell>
          <cell r="F174">
            <v>0</v>
          </cell>
          <cell r="N174">
            <v>0</v>
          </cell>
          <cell r="Q174" t="str">
            <v>0</v>
          </cell>
          <cell r="R174">
            <v>0</v>
          </cell>
        </row>
        <row r="175">
          <cell r="F175">
            <v>0</v>
          </cell>
          <cell r="Q175" t="str">
            <v>0</v>
          </cell>
        </row>
        <row r="176">
          <cell r="F176">
            <v>0</v>
          </cell>
          <cell r="Q176" t="str">
            <v>0</v>
          </cell>
        </row>
        <row r="177">
          <cell r="F177">
            <v>0</v>
          </cell>
          <cell r="Q177" t="str">
            <v>0</v>
          </cell>
        </row>
        <row r="178">
          <cell r="D178">
            <v>0</v>
          </cell>
          <cell r="F178">
            <v>0</v>
          </cell>
          <cell r="N178">
            <v>0</v>
          </cell>
          <cell r="Q178" t="str">
            <v>0</v>
          </cell>
          <cell r="R178">
            <v>0</v>
          </cell>
        </row>
        <row r="179">
          <cell r="F179">
            <v>0</v>
          </cell>
          <cell r="Q179" t="str">
            <v>0</v>
          </cell>
        </row>
        <row r="180">
          <cell r="F180">
            <v>0</v>
          </cell>
          <cell r="Q180" t="str">
            <v>0</v>
          </cell>
        </row>
        <row r="181">
          <cell r="F181">
            <v>0</v>
          </cell>
          <cell r="Q181" t="str">
            <v>0</v>
          </cell>
        </row>
        <row r="182">
          <cell r="D182">
            <v>0</v>
          </cell>
          <cell r="F182">
            <v>0</v>
          </cell>
          <cell r="N182">
            <v>0</v>
          </cell>
          <cell r="Q182" t="str">
            <v>0</v>
          </cell>
          <cell r="R182">
            <v>0</v>
          </cell>
        </row>
        <row r="183">
          <cell r="F183">
            <v>0</v>
          </cell>
          <cell r="Q183" t="str">
            <v>0</v>
          </cell>
        </row>
        <row r="184">
          <cell r="F184">
            <v>0</v>
          </cell>
          <cell r="Q184" t="str">
            <v>0</v>
          </cell>
        </row>
        <row r="185">
          <cell r="F185">
            <v>0</v>
          </cell>
          <cell r="Q185" t="str">
            <v>0</v>
          </cell>
        </row>
        <row r="186">
          <cell r="D186">
            <v>0</v>
          </cell>
          <cell r="F186">
            <v>0</v>
          </cell>
          <cell r="N186">
            <v>0</v>
          </cell>
          <cell r="Q186" t="str">
            <v>0</v>
          </cell>
          <cell r="R186">
            <v>0</v>
          </cell>
        </row>
        <row r="187">
          <cell r="F187">
            <v>0</v>
          </cell>
          <cell r="Q187" t="str">
            <v>0</v>
          </cell>
        </row>
        <row r="188">
          <cell r="F188">
            <v>0</v>
          </cell>
          <cell r="Q188" t="str">
            <v>0</v>
          </cell>
        </row>
        <row r="189">
          <cell r="F189">
            <v>0</v>
          </cell>
          <cell r="Q189" t="str">
            <v>0</v>
          </cell>
        </row>
        <row r="190">
          <cell r="D190">
            <v>0</v>
          </cell>
          <cell r="F190">
            <v>0</v>
          </cell>
          <cell r="N190">
            <v>0</v>
          </cell>
          <cell r="Q190" t="str">
            <v>0</v>
          </cell>
          <cell r="R190">
            <v>0</v>
          </cell>
        </row>
        <row r="191">
          <cell r="F191">
            <v>0</v>
          </cell>
          <cell r="Q191" t="str">
            <v>0</v>
          </cell>
        </row>
        <row r="192">
          <cell r="F192">
            <v>0</v>
          </cell>
          <cell r="Q192" t="str">
            <v>0</v>
          </cell>
        </row>
        <row r="193">
          <cell r="F193">
            <v>0</v>
          </cell>
          <cell r="Q193" t="str">
            <v>0</v>
          </cell>
        </row>
        <row r="194">
          <cell r="D194">
            <v>0</v>
          </cell>
          <cell r="F194">
            <v>0</v>
          </cell>
          <cell r="N194">
            <v>0</v>
          </cell>
          <cell r="Q194" t="str">
            <v>0</v>
          </cell>
          <cell r="R194">
            <v>0</v>
          </cell>
        </row>
        <row r="195">
          <cell r="F195">
            <v>0</v>
          </cell>
          <cell r="Q195" t="str">
            <v>0</v>
          </cell>
        </row>
        <row r="196">
          <cell r="F196">
            <v>0</v>
          </cell>
          <cell r="Q196" t="str">
            <v>0</v>
          </cell>
        </row>
        <row r="197">
          <cell r="F197">
            <v>0</v>
          </cell>
          <cell r="Q197" t="str">
            <v>0</v>
          </cell>
        </row>
        <row r="198">
          <cell r="F198">
            <v>0</v>
          </cell>
          <cell r="Q198" t="str">
            <v>0</v>
          </cell>
        </row>
        <row r="199">
          <cell r="F199">
            <v>0</v>
          </cell>
          <cell r="Q199" t="str">
            <v>0</v>
          </cell>
        </row>
        <row r="200">
          <cell r="F200">
            <v>0</v>
          </cell>
          <cell r="Q200" t="str">
            <v>0</v>
          </cell>
        </row>
        <row r="201">
          <cell r="F201">
            <v>0</v>
          </cell>
          <cell r="Q201" t="str">
            <v>0</v>
          </cell>
        </row>
        <row r="202">
          <cell r="F202">
            <v>0</v>
          </cell>
          <cell r="Q202" t="str">
            <v>0</v>
          </cell>
        </row>
        <row r="203">
          <cell r="F203">
            <v>0</v>
          </cell>
          <cell r="Q203" t="str">
            <v>0</v>
          </cell>
        </row>
        <row r="204">
          <cell r="F204">
            <v>0</v>
          </cell>
          <cell r="Q204" t="str">
            <v>0</v>
          </cell>
        </row>
        <row r="205">
          <cell r="F205">
            <v>0</v>
          </cell>
          <cell r="Q205" t="str">
            <v>0</v>
          </cell>
        </row>
        <row r="206">
          <cell r="F206">
            <v>0</v>
          </cell>
          <cell r="Q206" t="str">
            <v>0</v>
          </cell>
        </row>
        <row r="207">
          <cell r="F207">
            <v>0</v>
          </cell>
          <cell r="Q207" t="str">
            <v>0</v>
          </cell>
        </row>
        <row r="208">
          <cell r="F208">
            <v>0</v>
          </cell>
          <cell r="Q208" t="str">
            <v>0</v>
          </cell>
        </row>
        <row r="209">
          <cell r="F209">
            <v>0</v>
          </cell>
          <cell r="Q209" t="str">
            <v>0</v>
          </cell>
        </row>
        <row r="210">
          <cell r="F210">
            <v>0</v>
          </cell>
          <cell r="Q210" t="str">
            <v>0</v>
          </cell>
        </row>
        <row r="211">
          <cell r="F211">
            <v>0</v>
          </cell>
          <cell r="Q211" t="str">
            <v>0</v>
          </cell>
        </row>
        <row r="212">
          <cell r="F212">
            <v>0</v>
          </cell>
          <cell r="Q212" t="str">
            <v>0</v>
          </cell>
        </row>
        <row r="213">
          <cell r="D213">
            <v>0</v>
          </cell>
          <cell r="F213">
            <v>0</v>
          </cell>
          <cell r="N213">
            <v>0</v>
          </cell>
          <cell r="Q213" t="str">
            <v>0</v>
          </cell>
          <cell r="R213">
            <v>0</v>
          </cell>
        </row>
        <row r="214">
          <cell r="F214">
            <v>0</v>
          </cell>
          <cell r="Q214" t="str">
            <v>0</v>
          </cell>
        </row>
        <row r="215">
          <cell r="F215">
            <v>0</v>
          </cell>
          <cell r="Q215" t="str">
            <v>0</v>
          </cell>
        </row>
        <row r="216">
          <cell r="F216">
            <v>0</v>
          </cell>
          <cell r="Q216" t="str">
            <v>0</v>
          </cell>
        </row>
        <row r="217">
          <cell r="D217">
            <v>0</v>
          </cell>
          <cell r="F217">
            <v>0</v>
          </cell>
          <cell r="N217">
            <v>0</v>
          </cell>
          <cell r="Q217" t="str">
            <v>0</v>
          </cell>
          <cell r="R217">
            <v>0</v>
          </cell>
        </row>
        <row r="218">
          <cell r="F218">
            <v>0</v>
          </cell>
          <cell r="Q218" t="str">
            <v>0</v>
          </cell>
        </row>
        <row r="219">
          <cell r="F219">
            <v>0</v>
          </cell>
          <cell r="Q219" t="str">
            <v>0</v>
          </cell>
        </row>
        <row r="220">
          <cell r="F220">
            <v>0</v>
          </cell>
          <cell r="Q220" t="str">
            <v>0</v>
          </cell>
        </row>
        <row r="221">
          <cell r="D221">
            <v>0</v>
          </cell>
          <cell r="F221">
            <v>0</v>
          </cell>
          <cell r="N221">
            <v>0</v>
          </cell>
          <cell r="Q221" t="str">
            <v>0</v>
          </cell>
          <cell r="R221">
            <v>0</v>
          </cell>
        </row>
        <row r="222">
          <cell r="F222">
            <v>0</v>
          </cell>
          <cell r="Q222" t="str">
            <v>0</v>
          </cell>
        </row>
        <row r="223">
          <cell r="F223">
            <v>0</v>
          </cell>
          <cell r="Q223" t="str">
            <v>0</v>
          </cell>
        </row>
        <row r="224">
          <cell r="F224">
            <v>0</v>
          </cell>
          <cell r="Q224" t="str">
            <v>0</v>
          </cell>
        </row>
        <row r="225">
          <cell r="D225">
            <v>0</v>
          </cell>
          <cell r="F225">
            <v>0</v>
          </cell>
          <cell r="N225">
            <v>0</v>
          </cell>
          <cell r="Q225" t="str">
            <v>0</v>
          </cell>
          <cell r="R225">
            <v>0</v>
          </cell>
        </row>
        <row r="226">
          <cell r="F226">
            <v>0</v>
          </cell>
          <cell r="Q226" t="str">
            <v>0</v>
          </cell>
        </row>
        <row r="227">
          <cell r="F227">
            <v>0</v>
          </cell>
          <cell r="Q227" t="str">
            <v>0</v>
          </cell>
        </row>
        <row r="228">
          <cell r="F228">
            <v>0</v>
          </cell>
          <cell r="Q228" t="str">
            <v>0</v>
          </cell>
        </row>
        <row r="229">
          <cell r="D229">
            <v>0</v>
          </cell>
          <cell r="F229">
            <v>0</v>
          </cell>
          <cell r="N229">
            <v>0</v>
          </cell>
          <cell r="Q229" t="str">
            <v>0</v>
          </cell>
          <cell r="R229">
            <v>0</v>
          </cell>
        </row>
        <row r="230">
          <cell r="F230">
            <v>0</v>
          </cell>
          <cell r="Q230" t="str">
            <v>0</v>
          </cell>
        </row>
        <row r="231">
          <cell r="F231">
            <v>0</v>
          </cell>
          <cell r="Q231" t="str">
            <v>0</v>
          </cell>
        </row>
        <row r="232">
          <cell r="F232">
            <v>0</v>
          </cell>
          <cell r="Q232" t="str">
            <v>0</v>
          </cell>
        </row>
        <row r="233">
          <cell r="D233">
            <v>0</v>
          </cell>
          <cell r="F233">
            <v>0</v>
          </cell>
          <cell r="N233">
            <v>0</v>
          </cell>
          <cell r="Q233" t="str">
            <v>0</v>
          </cell>
          <cell r="R233">
            <v>0</v>
          </cell>
        </row>
        <row r="234">
          <cell r="F234">
            <v>0</v>
          </cell>
          <cell r="Q234" t="str">
            <v>0</v>
          </cell>
        </row>
        <row r="235">
          <cell r="F235">
            <v>0</v>
          </cell>
          <cell r="Q235" t="str">
            <v>0</v>
          </cell>
        </row>
        <row r="236">
          <cell r="F236">
            <v>0</v>
          </cell>
          <cell r="Q236" t="str">
            <v>0</v>
          </cell>
        </row>
        <row r="237">
          <cell r="D237">
            <v>0</v>
          </cell>
          <cell r="F237">
            <v>0</v>
          </cell>
          <cell r="N237">
            <v>0</v>
          </cell>
          <cell r="Q237" t="str">
            <v>0</v>
          </cell>
          <cell r="R237">
            <v>0</v>
          </cell>
        </row>
        <row r="238">
          <cell r="D238">
            <v>0</v>
          </cell>
          <cell r="F238">
            <v>0</v>
          </cell>
          <cell r="N238">
            <v>0</v>
          </cell>
          <cell r="Q238" t="str">
            <v>0</v>
          </cell>
          <cell r="R238">
            <v>0</v>
          </cell>
        </row>
        <row r="239">
          <cell r="D239">
            <v>0</v>
          </cell>
          <cell r="F239">
            <v>0</v>
          </cell>
          <cell r="N239">
            <v>0</v>
          </cell>
          <cell r="Q239" t="str">
            <v>0</v>
          </cell>
          <cell r="R239">
            <v>0</v>
          </cell>
        </row>
        <row r="240">
          <cell r="D240">
            <v>0</v>
          </cell>
          <cell r="F240">
            <v>0</v>
          </cell>
          <cell r="N240">
            <v>0</v>
          </cell>
          <cell r="Q240" t="str">
            <v>0</v>
          </cell>
          <cell r="R240">
            <v>0</v>
          </cell>
        </row>
        <row r="241">
          <cell r="F241">
            <v>0</v>
          </cell>
          <cell r="Q241" t="str">
            <v>0</v>
          </cell>
        </row>
        <row r="242">
          <cell r="F242">
            <v>0</v>
          </cell>
          <cell r="Q242" t="str">
            <v>0</v>
          </cell>
        </row>
        <row r="243">
          <cell r="F243">
            <v>0</v>
          </cell>
          <cell r="Q243" t="str">
            <v>0</v>
          </cell>
        </row>
        <row r="244">
          <cell r="F244">
            <v>0</v>
          </cell>
          <cell r="Q244" t="str">
            <v>0</v>
          </cell>
        </row>
        <row r="245">
          <cell r="F245">
            <v>0</v>
          </cell>
          <cell r="Q245" t="str">
            <v>0</v>
          </cell>
        </row>
        <row r="246">
          <cell r="F246">
            <v>0</v>
          </cell>
          <cell r="Q246" t="str">
            <v>0</v>
          </cell>
        </row>
        <row r="247">
          <cell r="F247">
            <v>0</v>
          </cell>
          <cell r="Q247" t="str">
            <v>0</v>
          </cell>
        </row>
        <row r="248">
          <cell r="D248">
            <v>0</v>
          </cell>
          <cell r="F248">
            <v>0</v>
          </cell>
          <cell r="N248">
            <v>0</v>
          </cell>
          <cell r="Q248" t="str">
            <v>0</v>
          </cell>
          <cell r="R248">
            <v>0</v>
          </cell>
        </row>
        <row r="249">
          <cell r="F249">
            <v>0</v>
          </cell>
          <cell r="Q249" t="str">
            <v>0</v>
          </cell>
        </row>
        <row r="250">
          <cell r="F250">
            <v>0</v>
          </cell>
          <cell r="Q250" t="str">
            <v>0</v>
          </cell>
        </row>
        <row r="251">
          <cell r="F251">
            <v>0</v>
          </cell>
          <cell r="Q251" t="str">
            <v>0</v>
          </cell>
        </row>
        <row r="252">
          <cell r="D252">
            <v>0</v>
          </cell>
          <cell r="F252">
            <v>0</v>
          </cell>
          <cell r="N252">
            <v>0</v>
          </cell>
          <cell r="Q252" t="str">
            <v>0</v>
          </cell>
          <cell r="R252">
            <v>0</v>
          </cell>
        </row>
        <row r="253">
          <cell r="F253">
            <v>0</v>
          </cell>
          <cell r="Q253" t="str">
            <v>0</v>
          </cell>
        </row>
        <row r="254">
          <cell r="F254">
            <v>0</v>
          </cell>
          <cell r="Q254" t="str">
            <v>0</v>
          </cell>
        </row>
        <row r="255">
          <cell r="F255">
            <v>0</v>
          </cell>
          <cell r="Q255" t="str">
            <v>0</v>
          </cell>
        </row>
        <row r="256">
          <cell r="D256">
            <v>0</v>
          </cell>
          <cell r="F256">
            <v>0</v>
          </cell>
          <cell r="N256">
            <v>0</v>
          </cell>
          <cell r="Q256" t="str">
            <v>0</v>
          </cell>
          <cell r="R256">
            <v>0</v>
          </cell>
        </row>
        <row r="257">
          <cell r="F257">
            <v>0</v>
          </cell>
          <cell r="Q257" t="str">
            <v>0</v>
          </cell>
        </row>
        <row r="258">
          <cell r="F258">
            <v>0</v>
          </cell>
          <cell r="Q258" t="str">
            <v>0</v>
          </cell>
        </row>
        <row r="259">
          <cell r="F259">
            <v>0</v>
          </cell>
          <cell r="Q259" t="str">
            <v>0</v>
          </cell>
        </row>
        <row r="260">
          <cell r="D260">
            <v>0</v>
          </cell>
          <cell r="F260">
            <v>0</v>
          </cell>
          <cell r="N260">
            <v>0</v>
          </cell>
          <cell r="Q260" t="str">
            <v>0</v>
          </cell>
          <cell r="R260">
            <v>0</v>
          </cell>
        </row>
        <row r="261">
          <cell r="F261">
            <v>0</v>
          </cell>
          <cell r="Q261" t="str">
            <v>0</v>
          </cell>
        </row>
        <row r="262">
          <cell r="F262">
            <v>0</v>
          </cell>
          <cell r="Q262" t="str">
            <v>0</v>
          </cell>
        </row>
        <row r="263">
          <cell r="F263">
            <v>0</v>
          </cell>
          <cell r="Q263" t="str">
            <v>0</v>
          </cell>
        </row>
        <row r="264">
          <cell r="D264">
            <v>0</v>
          </cell>
          <cell r="F264">
            <v>0</v>
          </cell>
          <cell r="N264">
            <v>0</v>
          </cell>
          <cell r="Q264" t="str">
            <v>0</v>
          </cell>
          <cell r="R264">
            <v>0</v>
          </cell>
        </row>
        <row r="265">
          <cell r="F265">
            <v>0</v>
          </cell>
          <cell r="Q265" t="str">
            <v>0</v>
          </cell>
        </row>
        <row r="266">
          <cell r="F266">
            <v>0</v>
          </cell>
          <cell r="Q266" t="str">
            <v>0</v>
          </cell>
        </row>
        <row r="267">
          <cell r="F267">
            <v>0</v>
          </cell>
          <cell r="Q267" t="str">
            <v>0</v>
          </cell>
        </row>
        <row r="268">
          <cell r="D268">
            <v>0</v>
          </cell>
          <cell r="F268">
            <v>0</v>
          </cell>
          <cell r="N268">
            <v>0</v>
          </cell>
          <cell r="Q268" t="str">
            <v>0</v>
          </cell>
          <cell r="R268">
            <v>0</v>
          </cell>
        </row>
        <row r="269">
          <cell r="F269">
            <v>0</v>
          </cell>
          <cell r="Q269" t="str">
            <v>0</v>
          </cell>
        </row>
        <row r="270">
          <cell r="F270">
            <v>0</v>
          </cell>
          <cell r="Q270" t="str">
            <v>0</v>
          </cell>
        </row>
        <row r="271">
          <cell r="F271">
            <v>0</v>
          </cell>
          <cell r="Q271" t="str">
            <v>0</v>
          </cell>
        </row>
        <row r="273">
          <cell r="F273">
            <v>0</v>
          </cell>
          <cell r="Q273" t="str">
            <v>0</v>
          </cell>
        </row>
        <row r="274">
          <cell r="F274">
            <v>0</v>
          </cell>
          <cell r="Q274" t="str">
            <v>0</v>
          </cell>
        </row>
        <row r="275">
          <cell r="F275">
            <v>0</v>
          </cell>
          <cell r="Q275" t="str">
            <v>0</v>
          </cell>
        </row>
        <row r="276">
          <cell r="F276">
            <v>0</v>
          </cell>
          <cell r="Q276" t="str">
            <v>0</v>
          </cell>
        </row>
        <row r="278">
          <cell r="D278">
            <v>0</v>
          </cell>
          <cell r="F278">
            <v>0</v>
          </cell>
          <cell r="N278">
            <v>0</v>
          </cell>
          <cell r="Q278" t="str">
            <v>0</v>
          </cell>
          <cell r="R278">
            <v>0</v>
          </cell>
        </row>
        <row r="279">
          <cell r="D279">
            <v>0</v>
          </cell>
          <cell r="F279">
            <v>0</v>
          </cell>
          <cell r="N279">
            <v>0</v>
          </cell>
          <cell r="Q279" t="str">
            <v>0</v>
          </cell>
          <cell r="R279">
            <v>0</v>
          </cell>
        </row>
        <row r="280">
          <cell r="D280">
            <v>0</v>
          </cell>
          <cell r="F280">
            <v>0</v>
          </cell>
          <cell r="N280">
            <v>0</v>
          </cell>
          <cell r="Q280" t="str">
            <v>0</v>
          </cell>
          <cell r="R280">
            <v>0</v>
          </cell>
        </row>
        <row r="281">
          <cell r="D281">
            <v>0</v>
          </cell>
          <cell r="F281">
            <v>0</v>
          </cell>
          <cell r="N281">
            <v>0</v>
          </cell>
          <cell r="Q281" t="str">
            <v>0</v>
          </cell>
          <cell r="R281">
            <v>0</v>
          </cell>
        </row>
        <row r="282">
          <cell r="D282">
            <v>0</v>
          </cell>
          <cell r="F282">
            <v>0</v>
          </cell>
          <cell r="N282">
            <v>0</v>
          </cell>
          <cell r="Q282" t="str">
            <v>0</v>
          </cell>
          <cell r="R282">
            <v>0</v>
          </cell>
        </row>
        <row r="283">
          <cell r="D283">
            <v>0</v>
          </cell>
          <cell r="F283">
            <v>0</v>
          </cell>
          <cell r="N283">
            <v>0</v>
          </cell>
          <cell r="Q283" t="str">
            <v>0</v>
          </cell>
          <cell r="R283">
            <v>0</v>
          </cell>
        </row>
        <row r="284">
          <cell r="D284">
            <v>0</v>
          </cell>
          <cell r="F284">
            <v>0</v>
          </cell>
          <cell r="N284">
            <v>0</v>
          </cell>
          <cell r="Q284" t="str">
            <v>0</v>
          </cell>
          <cell r="R284">
            <v>0</v>
          </cell>
        </row>
        <row r="285">
          <cell r="D285">
            <v>0</v>
          </cell>
          <cell r="F285">
            <v>0</v>
          </cell>
          <cell r="N285">
            <v>0</v>
          </cell>
          <cell r="Q285" t="str">
            <v>0</v>
          </cell>
          <cell r="R285">
            <v>0</v>
          </cell>
        </row>
        <row r="286">
          <cell r="D286">
            <v>0</v>
          </cell>
          <cell r="F286">
            <v>0</v>
          </cell>
          <cell r="N286">
            <v>0</v>
          </cell>
          <cell r="Q286" t="str">
            <v>0</v>
          </cell>
          <cell r="R286">
            <v>0</v>
          </cell>
        </row>
        <row r="287">
          <cell r="D287">
            <v>0</v>
          </cell>
          <cell r="F287">
            <v>0</v>
          </cell>
          <cell r="N287">
            <v>0</v>
          </cell>
          <cell r="Q287" t="str">
            <v>0</v>
          </cell>
          <cell r="R287">
            <v>0</v>
          </cell>
        </row>
        <row r="288">
          <cell r="D288">
            <v>0</v>
          </cell>
          <cell r="F288">
            <v>0</v>
          </cell>
          <cell r="N288">
            <v>0</v>
          </cell>
          <cell r="Q288" t="str">
            <v>0</v>
          </cell>
          <cell r="R288">
            <v>0</v>
          </cell>
        </row>
        <row r="289">
          <cell r="D289">
            <v>0</v>
          </cell>
          <cell r="F289">
            <v>0</v>
          </cell>
          <cell r="N289">
            <v>0</v>
          </cell>
          <cell r="Q289" t="str">
            <v>0</v>
          </cell>
          <cell r="R289">
            <v>0</v>
          </cell>
        </row>
        <row r="290">
          <cell r="D290">
            <v>0</v>
          </cell>
          <cell r="F290">
            <v>0</v>
          </cell>
          <cell r="N290">
            <v>0</v>
          </cell>
          <cell r="Q290" t="str">
            <v>0</v>
          </cell>
          <cell r="R290">
            <v>0</v>
          </cell>
        </row>
        <row r="291">
          <cell r="D291">
            <v>0</v>
          </cell>
          <cell r="F291">
            <v>0</v>
          </cell>
          <cell r="N291">
            <v>0</v>
          </cell>
          <cell r="Q291" t="str">
            <v>0</v>
          </cell>
          <cell r="R291">
            <v>0</v>
          </cell>
        </row>
        <row r="292">
          <cell r="D292">
            <v>0</v>
          </cell>
          <cell r="F292">
            <v>0</v>
          </cell>
          <cell r="N292">
            <v>0</v>
          </cell>
          <cell r="Q292" t="str">
            <v>0</v>
          </cell>
          <cell r="R292">
            <v>0</v>
          </cell>
        </row>
        <row r="293">
          <cell r="D293">
            <v>0</v>
          </cell>
          <cell r="F293">
            <v>0</v>
          </cell>
          <cell r="N293">
            <v>0</v>
          </cell>
          <cell r="Q293" t="str">
            <v>0</v>
          </cell>
          <cell r="R293">
            <v>0</v>
          </cell>
        </row>
        <row r="294">
          <cell r="D294">
            <v>0</v>
          </cell>
          <cell r="F294">
            <v>0</v>
          </cell>
          <cell r="N294">
            <v>0</v>
          </cell>
          <cell r="Q294" t="str">
            <v>0</v>
          </cell>
          <cell r="R294">
            <v>0</v>
          </cell>
        </row>
        <row r="295">
          <cell r="D295">
            <v>0</v>
          </cell>
          <cell r="F295">
            <v>0</v>
          </cell>
          <cell r="N295">
            <v>0</v>
          </cell>
          <cell r="Q295" t="str">
            <v>0</v>
          </cell>
          <cell r="R295">
            <v>0</v>
          </cell>
        </row>
        <row r="296">
          <cell r="D296">
            <v>0</v>
          </cell>
          <cell r="F296">
            <v>0</v>
          </cell>
          <cell r="N296">
            <v>0</v>
          </cell>
          <cell r="Q296" t="str">
            <v>0</v>
          </cell>
          <cell r="R296">
            <v>0</v>
          </cell>
        </row>
        <row r="297">
          <cell r="D297">
            <v>0</v>
          </cell>
          <cell r="F297">
            <v>0</v>
          </cell>
          <cell r="N297">
            <v>0</v>
          </cell>
          <cell r="Q297" t="str">
            <v>0</v>
          </cell>
          <cell r="R297">
            <v>0</v>
          </cell>
        </row>
        <row r="298">
          <cell r="D298">
            <v>0</v>
          </cell>
          <cell r="F298">
            <v>0</v>
          </cell>
          <cell r="N298">
            <v>0</v>
          </cell>
          <cell r="Q298" t="str">
            <v>0</v>
          </cell>
          <cell r="R298">
            <v>0</v>
          </cell>
        </row>
        <row r="299">
          <cell r="D299">
            <v>0</v>
          </cell>
          <cell r="F299">
            <v>0</v>
          </cell>
          <cell r="N299">
            <v>0</v>
          </cell>
          <cell r="Q299" t="str">
            <v>0</v>
          </cell>
          <cell r="R299">
            <v>0</v>
          </cell>
        </row>
        <row r="300">
          <cell r="D300">
            <v>0</v>
          </cell>
          <cell r="F300">
            <v>0</v>
          </cell>
          <cell r="N300">
            <v>0</v>
          </cell>
          <cell r="Q300" t="str">
            <v>0</v>
          </cell>
          <cell r="R300">
            <v>0</v>
          </cell>
        </row>
        <row r="301">
          <cell r="D301">
            <v>0</v>
          </cell>
          <cell r="F301">
            <v>0</v>
          </cell>
          <cell r="N301">
            <v>0</v>
          </cell>
          <cell r="Q301" t="str">
            <v>0</v>
          </cell>
          <cell r="R301">
            <v>0</v>
          </cell>
        </row>
        <row r="302">
          <cell r="D302">
            <v>0</v>
          </cell>
          <cell r="F302">
            <v>0</v>
          </cell>
          <cell r="N302">
            <v>0</v>
          </cell>
          <cell r="Q302" t="str">
            <v>0</v>
          </cell>
          <cell r="R302">
            <v>0</v>
          </cell>
        </row>
        <row r="303">
          <cell r="D303">
            <v>0</v>
          </cell>
          <cell r="F303">
            <v>0</v>
          </cell>
          <cell r="N303">
            <v>0</v>
          </cell>
          <cell r="Q303" t="str">
            <v>0</v>
          </cell>
          <cell r="R303">
            <v>0</v>
          </cell>
        </row>
        <row r="304">
          <cell r="D304">
            <v>0</v>
          </cell>
          <cell r="F304">
            <v>0</v>
          </cell>
          <cell r="N304">
            <v>0</v>
          </cell>
          <cell r="Q304" t="str">
            <v>0</v>
          </cell>
          <cell r="R304">
            <v>0</v>
          </cell>
        </row>
        <row r="305">
          <cell r="D305">
            <v>0</v>
          </cell>
          <cell r="F305">
            <v>0</v>
          </cell>
          <cell r="N305">
            <v>0</v>
          </cell>
          <cell r="Q305" t="str">
            <v>0</v>
          </cell>
          <cell r="R305">
            <v>0</v>
          </cell>
        </row>
        <row r="306">
          <cell r="D306">
            <v>0</v>
          </cell>
          <cell r="F306">
            <v>0</v>
          </cell>
          <cell r="N306">
            <v>0</v>
          </cell>
          <cell r="Q306" t="str">
            <v>0</v>
          </cell>
          <cell r="R306">
            <v>0</v>
          </cell>
        </row>
        <row r="307">
          <cell r="D307">
            <v>0</v>
          </cell>
          <cell r="F307">
            <v>0</v>
          </cell>
          <cell r="N307">
            <v>0</v>
          </cell>
          <cell r="Q307" t="str">
            <v>0</v>
          </cell>
          <cell r="R307">
            <v>0</v>
          </cell>
        </row>
        <row r="308">
          <cell r="D308">
            <v>0</v>
          </cell>
          <cell r="F308">
            <v>0</v>
          </cell>
          <cell r="N308">
            <v>0</v>
          </cell>
          <cell r="Q308" t="str">
            <v>0</v>
          </cell>
          <cell r="R308">
            <v>0</v>
          </cell>
        </row>
        <row r="309">
          <cell r="D309">
            <v>0</v>
          </cell>
          <cell r="F309">
            <v>0</v>
          </cell>
          <cell r="N309">
            <v>0</v>
          </cell>
          <cell r="Q309" t="str">
            <v>0</v>
          </cell>
          <cell r="R309">
            <v>0</v>
          </cell>
        </row>
        <row r="310">
          <cell r="D310">
            <v>0</v>
          </cell>
          <cell r="F310">
            <v>0</v>
          </cell>
          <cell r="N310">
            <v>0</v>
          </cell>
          <cell r="Q310" t="str">
            <v>0</v>
          </cell>
          <cell r="R310">
            <v>0</v>
          </cell>
        </row>
        <row r="311">
          <cell r="D311">
            <v>0</v>
          </cell>
          <cell r="F311">
            <v>0</v>
          </cell>
          <cell r="N311">
            <v>0</v>
          </cell>
          <cell r="Q311" t="str">
            <v>0</v>
          </cell>
          <cell r="R311">
            <v>0</v>
          </cell>
        </row>
        <row r="312">
          <cell r="D312">
            <v>0</v>
          </cell>
          <cell r="F312">
            <v>0</v>
          </cell>
          <cell r="N312">
            <v>0</v>
          </cell>
          <cell r="Q312" t="str">
            <v>0</v>
          </cell>
          <cell r="R312">
            <v>0</v>
          </cell>
        </row>
        <row r="314">
          <cell r="F314">
            <v>0</v>
          </cell>
          <cell r="Q314" t="str">
            <v>0</v>
          </cell>
        </row>
        <row r="315">
          <cell r="F315">
            <v>0</v>
          </cell>
          <cell r="Q315" t="str">
            <v>0</v>
          </cell>
        </row>
        <row r="316">
          <cell r="F316">
            <v>0</v>
          </cell>
          <cell r="Q316" t="str">
            <v>0</v>
          </cell>
        </row>
        <row r="317">
          <cell r="F317">
            <v>0</v>
          </cell>
          <cell r="Q317" t="str">
            <v>0</v>
          </cell>
        </row>
        <row r="318">
          <cell r="F318">
            <v>0</v>
          </cell>
          <cell r="Q318" t="str">
            <v>0</v>
          </cell>
        </row>
        <row r="319">
          <cell r="F319">
            <v>0</v>
          </cell>
          <cell r="Q319" t="str">
            <v>0</v>
          </cell>
        </row>
        <row r="320">
          <cell r="D320">
            <v>0</v>
          </cell>
          <cell r="F320">
            <v>0</v>
          </cell>
          <cell r="N320">
            <v>0</v>
          </cell>
          <cell r="Q320" t="str">
            <v>0</v>
          </cell>
          <cell r="R320">
            <v>0</v>
          </cell>
        </row>
        <row r="321">
          <cell r="D321">
            <v>0</v>
          </cell>
          <cell r="F321">
            <v>0</v>
          </cell>
          <cell r="N321">
            <v>0</v>
          </cell>
          <cell r="Q321" t="str">
            <v>0</v>
          </cell>
          <cell r="R321">
            <v>0</v>
          </cell>
        </row>
        <row r="322">
          <cell r="D322">
            <v>0</v>
          </cell>
          <cell r="F322">
            <v>0</v>
          </cell>
          <cell r="N322">
            <v>0</v>
          </cell>
          <cell r="Q322" t="str">
            <v>0</v>
          </cell>
          <cell r="R322">
            <v>0</v>
          </cell>
        </row>
        <row r="323">
          <cell r="D323">
            <v>0</v>
          </cell>
          <cell r="F323">
            <v>0</v>
          </cell>
          <cell r="N323">
            <v>0</v>
          </cell>
          <cell r="Q323" t="str">
            <v>0</v>
          </cell>
          <cell r="R323">
            <v>0</v>
          </cell>
        </row>
        <row r="324">
          <cell r="D324">
            <v>0</v>
          </cell>
          <cell r="F324">
            <v>0</v>
          </cell>
          <cell r="N324">
            <v>0</v>
          </cell>
          <cell r="Q324" t="str">
            <v>0</v>
          </cell>
          <cell r="R324">
            <v>0</v>
          </cell>
        </row>
        <row r="325">
          <cell r="D325">
            <v>0</v>
          </cell>
          <cell r="F325">
            <v>0</v>
          </cell>
          <cell r="N325">
            <v>0</v>
          </cell>
          <cell r="Q325" t="str">
            <v>0</v>
          </cell>
          <cell r="R325">
            <v>0</v>
          </cell>
        </row>
        <row r="326">
          <cell r="D326">
            <v>0</v>
          </cell>
          <cell r="F326">
            <v>0</v>
          </cell>
          <cell r="N326">
            <v>0</v>
          </cell>
          <cell r="Q326" t="str">
            <v>0</v>
          </cell>
          <cell r="R326">
            <v>0</v>
          </cell>
        </row>
        <row r="327">
          <cell r="D327">
            <v>0</v>
          </cell>
          <cell r="F327">
            <v>0</v>
          </cell>
          <cell r="N327">
            <v>0</v>
          </cell>
          <cell r="Q327" t="str">
            <v>0</v>
          </cell>
          <cell r="R327">
            <v>0</v>
          </cell>
        </row>
        <row r="328">
          <cell r="D328">
            <v>0</v>
          </cell>
          <cell r="F328">
            <v>0</v>
          </cell>
          <cell r="N328">
            <v>0</v>
          </cell>
          <cell r="Q328" t="str">
            <v>0</v>
          </cell>
          <cell r="R328">
            <v>0</v>
          </cell>
        </row>
        <row r="329">
          <cell r="D329">
            <v>0</v>
          </cell>
          <cell r="F329">
            <v>0</v>
          </cell>
          <cell r="N329">
            <v>0</v>
          </cell>
          <cell r="Q329" t="str">
            <v>0</v>
          </cell>
          <cell r="R329">
            <v>0</v>
          </cell>
        </row>
        <row r="330">
          <cell r="D330">
            <v>0</v>
          </cell>
          <cell r="F330">
            <v>0</v>
          </cell>
          <cell r="N330">
            <v>0</v>
          </cell>
          <cell r="Q330" t="str">
            <v>0</v>
          </cell>
          <cell r="R330">
            <v>0</v>
          </cell>
        </row>
        <row r="331">
          <cell r="D331">
            <v>0</v>
          </cell>
          <cell r="F331">
            <v>0</v>
          </cell>
          <cell r="N331">
            <v>0</v>
          </cell>
          <cell r="Q331" t="str">
            <v>0</v>
          </cell>
          <cell r="R331">
            <v>0</v>
          </cell>
        </row>
        <row r="332">
          <cell r="F332">
            <v>0</v>
          </cell>
          <cell r="Q332" t="str">
            <v>0</v>
          </cell>
        </row>
        <row r="333">
          <cell r="D333">
            <v>0</v>
          </cell>
          <cell r="F333">
            <v>0</v>
          </cell>
          <cell r="N333">
            <v>0</v>
          </cell>
          <cell r="Q333" t="str">
            <v>0</v>
          </cell>
          <cell r="R333">
            <v>0</v>
          </cell>
        </row>
        <row r="334">
          <cell r="D334">
            <v>0</v>
          </cell>
          <cell r="F334">
            <v>0</v>
          </cell>
          <cell r="N334">
            <v>0</v>
          </cell>
          <cell r="Q334" t="str">
            <v>0</v>
          </cell>
          <cell r="R334">
            <v>0</v>
          </cell>
        </row>
        <row r="335">
          <cell r="D335">
            <v>0</v>
          </cell>
          <cell r="F335">
            <v>0</v>
          </cell>
          <cell r="N335">
            <v>0</v>
          </cell>
          <cell r="Q335" t="str">
            <v>0</v>
          </cell>
          <cell r="R335">
            <v>0</v>
          </cell>
        </row>
        <row r="336">
          <cell r="D336">
            <v>0</v>
          </cell>
          <cell r="F336">
            <v>0</v>
          </cell>
          <cell r="N336">
            <v>0</v>
          </cell>
          <cell r="Q336" t="str">
            <v>0</v>
          </cell>
          <cell r="R336">
            <v>0</v>
          </cell>
        </row>
        <row r="337">
          <cell r="D337">
            <v>0</v>
          </cell>
          <cell r="F337">
            <v>0</v>
          </cell>
          <cell r="N337">
            <v>0</v>
          </cell>
          <cell r="Q337" t="str">
            <v>0</v>
          </cell>
          <cell r="R337">
            <v>0</v>
          </cell>
        </row>
        <row r="338">
          <cell r="D338">
            <v>0</v>
          </cell>
          <cell r="F338">
            <v>0</v>
          </cell>
          <cell r="N338">
            <v>0</v>
          </cell>
          <cell r="Q338" t="str">
            <v>0</v>
          </cell>
          <cell r="R338">
            <v>0</v>
          </cell>
        </row>
        <row r="339">
          <cell r="D339">
            <v>0</v>
          </cell>
          <cell r="F339">
            <v>0</v>
          </cell>
          <cell r="N339">
            <v>0</v>
          </cell>
          <cell r="Q339" t="str">
            <v>0</v>
          </cell>
          <cell r="R339">
            <v>0</v>
          </cell>
        </row>
        <row r="340">
          <cell r="D340">
            <v>0</v>
          </cell>
          <cell r="F340">
            <v>0</v>
          </cell>
          <cell r="N340">
            <v>0</v>
          </cell>
          <cell r="Q340" t="str">
            <v>0</v>
          </cell>
          <cell r="R340">
            <v>0</v>
          </cell>
        </row>
        <row r="343">
          <cell r="D343">
            <v>0</v>
          </cell>
          <cell r="F343">
            <v>0</v>
          </cell>
          <cell r="N343">
            <v>0</v>
          </cell>
          <cell r="Q343" t="str">
            <v>0</v>
          </cell>
          <cell r="R343">
            <v>0</v>
          </cell>
        </row>
        <row r="344">
          <cell r="F344">
            <v>0</v>
          </cell>
          <cell r="Q344" t="str">
            <v>0</v>
          </cell>
        </row>
        <row r="345">
          <cell r="F345">
            <v>0</v>
          </cell>
          <cell r="Q345" t="str">
            <v>0</v>
          </cell>
        </row>
        <row r="346">
          <cell r="F346">
            <v>0</v>
          </cell>
          <cell r="Q346" t="str">
            <v>0</v>
          </cell>
        </row>
        <row r="347">
          <cell r="F347">
            <v>0</v>
          </cell>
          <cell r="Q347" t="str">
            <v>0</v>
          </cell>
        </row>
        <row r="348">
          <cell r="D348">
            <v>0</v>
          </cell>
          <cell r="F348">
            <v>0</v>
          </cell>
          <cell r="N348">
            <v>0</v>
          </cell>
          <cell r="Q348" t="str">
            <v>0</v>
          </cell>
          <cell r="R348">
            <v>0</v>
          </cell>
        </row>
        <row r="349">
          <cell r="F349">
            <v>0</v>
          </cell>
          <cell r="Q349" t="str">
            <v>0</v>
          </cell>
        </row>
        <row r="350">
          <cell r="F350">
            <v>0</v>
          </cell>
          <cell r="Q350" t="str">
            <v>0</v>
          </cell>
        </row>
        <row r="351">
          <cell r="F351">
            <v>0</v>
          </cell>
          <cell r="Q351" t="str">
            <v>0</v>
          </cell>
        </row>
        <row r="352">
          <cell r="F352">
            <v>0</v>
          </cell>
          <cell r="Q352" t="str">
            <v>0</v>
          </cell>
        </row>
        <row r="353">
          <cell r="D353">
            <v>0</v>
          </cell>
          <cell r="F353">
            <v>0</v>
          </cell>
          <cell r="N353">
            <v>0</v>
          </cell>
          <cell r="Q353" t="str">
            <v>0</v>
          </cell>
          <cell r="R353">
            <v>0</v>
          </cell>
        </row>
        <row r="354">
          <cell r="D354">
            <v>0</v>
          </cell>
          <cell r="F354">
            <v>0</v>
          </cell>
          <cell r="N354">
            <v>0</v>
          </cell>
          <cell r="Q354" t="str">
            <v>0</v>
          </cell>
          <cell r="R354">
            <v>0</v>
          </cell>
        </row>
        <row r="355">
          <cell r="F355">
            <v>0</v>
          </cell>
          <cell r="Q355" t="str">
            <v>0</v>
          </cell>
        </row>
        <row r="356">
          <cell r="F356">
            <v>0</v>
          </cell>
          <cell r="Q356" t="str">
            <v>0</v>
          </cell>
        </row>
        <row r="357">
          <cell r="F357">
            <v>0</v>
          </cell>
          <cell r="Q357" t="str">
            <v>0</v>
          </cell>
        </row>
        <row r="358">
          <cell r="F358">
            <v>0</v>
          </cell>
          <cell r="Q358" t="str">
            <v>0</v>
          </cell>
        </row>
        <row r="359">
          <cell r="D359">
            <v>0</v>
          </cell>
          <cell r="F359">
            <v>0</v>
          </cell>
          <cell r="N359">
            <v>0</v>
          </cell>
          <cell r="Q359" t="str">
            <v>0</v>
          </cell>
          <cell r="R359">
            <v>0</v>
          </cell>
        </row>
      </sheetData>
      <sheetData sheetId="3">
        <row r="25">
          <cell r="B25"/>
        </row>
      </sheetData>
      <sheetData sheetId="4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unddaten"/>
      <sheetName val="Validierungen"/>
      <sheetName val="Aktiva"/>
      <sheetName val="Passiva"/>
      <sheetName val="GuV"/>
      <sheetName val="Bilanz und GuV IFRS"/>
      <sheetName val="EK-Entwicklung HGB und IFRS"/>
      <sheetName val="Segmentinformation IFRS"/>
      <sheetName val="Hilfstabelle_EK_Ergebnis"/>
      <sheetName val="Eventualschulden"/>
      <sheetName val="Datenblat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zins  (2)"/>
      <sheetName val="GPK"/>
      <sheetName val="Annuität Investition"/>
      <sheetName val="zins "/>
    </sheetNames>
    <sheetDataSet>
      <sheetData sheetId="0"/>
      <sheetData sheetId="1"/>
      <sheetData sheetId="2"/>
      <sheetData sheetId="3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AS-Zinsen"/>
      <sheetName val="sonst-Steuern"/>
      <sheetName val="IAS-AfA"/>
      <sheetName val="Personalaufw"/>
      <sheetName val="Zinsergebnis GS-Tool"/>
      <sheetName val="GuV_iPF_GS_GH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 1"/>
      <sheetName val="Bil 2"/>
      <sheetName val="Bil 3"/>
      <sheetName val="UmsatzPersonal"/>
      <sheetName val="Sonst. Erträge"/>
      <sheetName val="Sonst. Aufwend."/>
      <sheetName val="VorräteForder"/>
      <sheetName val="So Vermögeng  Verbindlichk."/>
      <sheetName val="so Rückstellungen"/>
      <sheetName val="Equity"/>
      <sheetName val="so. fin. Verpfl."/>
      <sheetName val="TGEIMPO"/>
    </sheetNames>
    <definedNames>
      <definedName name="intF001" refersTo="#BEZUG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wertung"/>
      <sheetName val="Cashflow"/>
      <sheetName val="GuV 2003"/>
      <sheetName val="GuV 03-07"/>
      <sheetName val="Annahmen GuV"/>
      <sheetName val="Bilanz 03-07"/>
      <sheetName val="Annahmen Bilanz"/>
      <sheetName val="Anlagenspiegel "/>
      <sheetName val="Preis-Mengen-Gerüst "/>
      <sheetName val="Kostenplan"/>
      <sheetName val="Umsatzplanung"/>
      <sheetName val="Personalkosten"/>
      <sheetName val="BerechnungTilgungsplan"/>
      <sheetName val="Investitionsplanung"/>
      <sheetName val="Provisionen"/>
      <sheetName val="Personalplan"/>
      <sheetName val="GuV"/>
      <sheetName val="Liquiditätsplan"/>
      <sheetName val="Kalkulationsgrundlag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st"/>
      <sheetName val="Listen"/>
    </sheetNames>
    <sheetDataSet>
      <sheetData sheetId="0" refreshError="1"/>
      <sheetData sheetId="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-AG Varianten"/>
      <sheetName val="Preisblatt"/>
      <sheetName val="GuD 800 MW Irsching 5900VBh"/>
      <sheetName val="Übersicht"/>
      <sheetName val="Diag. disk.kumuliert"/>
      <sheetName val="GuV GKW bei lin. Afa"/>
      <sheetName val="GuV N-ERGIE bei lin Afa GKW"/>
      <sheetName val="Diagr Guv N-ERGIE"/>
      <sheetName val="EK Fremdfinanzierung"/>
      <sheetName val="Basis Bilanz_GuV"/>
      <sheetName val="Afa"/>
      <sheetName val="GuV N-ERGIE  degr Afa GKW"/>
      <sheetName val="Bilanz GKW"/>
      <sheetName val="GuV GKW bei degr. Afa"/>
      <sheetName val="GuV Mainova"/>
      <sheetName val="Darlehen Mainova"/>
      <sheetName val="KFW-Darlehen GKW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ite1"/>
      <sheetName val="Menü"/>
      <sheetName val="Kon"/>
      <sheetName val="Ann"/>
      <sheetName val="Ann(Pacht)"/>
      <sheetName val="UE"/>
      <sheetName val="DE"/>
      <sheetName val="FES"/>
      <sheetName val="Mat"/>
      <sheetName val="FL"/>
      <sheetName val="Inst"/>
      <sheetName val="Pers"/>
      <sheetName val="InvAfA"/>
      <sheetName val="Miet"/>
      <sheetName val="sbA"/>
      <sheetName val="Pacht"/>
      <sheetName val="Fin Bt"/>
      <sheetName val="Steuer"/>
      <sheetName val="GuV Bt"/>
      <sheetName val="CF Bt"/>
      <sheetName val="Bil Bt"/>
      <sheetName val="GuV Bs"/>
      <sheetName val="CF Bt (alt)"/>
      <sheetName val="CF Bs"/>
      <sheetName val="Bil Bs"/>
      <sheetName val="Zahlungsplan"/>
      <sheetName val="Zahlungsplan (feste Pacht)"/>
      <sheetName val="Pacht_HKW"/>
      <sheetName val="Pacht_MHKW"/>
      <sheetName val="Erfolg"/>
      <sheetName val="Kap"/>
      <sheetName val="Bilanz"/>
      <sheetName val="&lt;AnlagevermögenAVA&gt;"/>
      <sheetName val="Afa-BerechnungPacht"/>
      <sheetName val="AfA-Vorschau_HR_Steuer"/>
      <sheetName val="WirtschaftsplanAVA"/>
      <sheetName val="LiquiditätsplanungAVA"/>
      <sheetName val="AufteilungBauteilAnlagenAVA"/>
      <sheetName val="&lt;AnlagevermögenMainova&gt;"/>
      <sheetName val="HKW-Abschreibungen"/>
      <sheetName val="NW-Stadt_200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ite1"/>
      <sheetName val="Menü"/>
      <sheetName val="Kon"/>
      <sheetName val="Ann"/>
      <sheetName val="Ann(Pacht)"/>
      <sheetName val="UE"/>
      <sheetName val="DE"/>
      <sheetName val="FES"/>
      <sheetName val="Mat"/>
      <sheetName val="FL"/>
      <sheetName val="Inst"/>
      <sheetName val="Pers"/>
      <sheetName val="InvAfA"/>
      <sheetName val="Miet"/>
      <sheetName val="sbA"/>
      <sheetName val="Pacht"/>
      <sheetName val="Fin Bt"/>
      <sheetName val="Steuer"/>
      <sheetName val="GuV Bt"/>
      <sheetName val="CF Bt"/>
      <sheetName val="Bil Bt"/>
      <sheetName val="GuV Bs"/>
      <sheetName val="CF Bt (alt)"/>
      <sheetName val="CF Bs"/>
      <sheetName val="Bil Bs"/>
      <sheetName val="Zahlungsplan"/>
      <sheetName val="Zahlungsplan (feste Pacht)"/>
      <sheetName val="Pacht_HKW"/>
      <sheetName val="Pacht_MHKW"/>
      <sheetName val="Erfolg"/>
      <sheetName val="Kap"/>
      <sheetName val="Bilanz"/>
      <sheetName val="&lt;AnlagevermögenAVA&gt;"/>
      <sheetName val="Afa-BerechnungPacht"/>
      <sheetName val="AfA-Vorschau_HR_Steuer"/>
      <sheetName val="WirtschaftsplanAVA"/>
      <sheetName val="LiquiditätsplanungAVA"/>
      <sheetName val="AufteilungBauteilAnlagenAVA"/>
      <sheetName val="&lt;AnlagevermögenMainova&gt;"/>
      <sheetName val="HKW-Abschreibungen"/>
      <sheetName val="NW-Stadt_200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P 1053554988"/>
      <sheetName val="VKS CoBA"/>
      <sheetName val="Korrekturen"/>
      <sheetName val="die ist es"/>
      <sheetName val="NNE 2007 Matrix"/>
      <sheetName val="NNE 2007"/>
    </sheetNames>
    <sheetDataSet>
      <sheetData sheetId="0" refreshError="1"/>
      <sheetData sheetId="1"/>
      <sheetData sheetId="2"/>
      <sheetData sheetId="3" refreshError="1"/>
      <sheetData sheetId="4">
        <row r="3">
          <cell r="D3">
            <v>2500</v>
          </cell>
          <cell r="F3">
            <v>2500</v>
          </cell>
          <cell r="H3" t="str">
            <v>Messung</v>
          </cell>
          <cell r="I3" t="str">
            <v>Abrechnung</v>
          </cell>
        </row>
        <row r="4">
          <cell r="D4" t="str">
            <v>Leistungspreis</v>
          </cell>
          <cell r="E4" t="str">
            <v>Arbeitspreis</v>
          </cell>
          <cell r="F4" t="str">
            <v>Leistungspreis</v>
          </cell>
          <cell r="G4" t="str">
            <v>Arbeitspreis</v>
          </cell>
        </row>
        <row r="5">
          <cell r="B5" t="str">
            <v>NS_SLP</v>
          </cell>
          <cell r="D5">
            <v>0</v>
          </cell>
          <cell r="E5">
            <v>5.0599999999999999E-2</v>
          </cell>
          <cell r="F5">
            <v>0</v>
          </cell>
          <cell r="G5">
            <v>5.0599999999999999E-2</v>
          </cell>
          <cell r="H5">
            <v>19.29</v>
          </cell>
          <cell r="I5">
            <v>8.6</v>
          </cell>
        </row>
        <row r="6">
          <cell r="B6" t="str">
            <v>NS_RLM</v>
          </cell>
          <cell r="C6" t="str">
            <v>NS</v>
          </cell>
          <cell r="D6">
            <v>20.49</v>
          </cell>
          <cell r="E6">
            <v>2.9899999999999999E-2</v>
          </cell>
          <cell r="F6">
            <v>62.23</v>
          </cell>
          <cell r="G6">
            <v>1.32E-2</v>
          </cell>
          <cell r="H6">
            <v>334.15</v>
          </cell>
          <cell r="I6">
            <v>103.15</v>
          </cell>
        </row>
        <row r="7">
          <cell r="B7" t="str">
            <v>M1</v>
          </cell>
          <cell r="C7" t="str">
            <v>MS</v>
          </cell>
          <cell r="D7">
            <v>16.02</v>
          </cell>
          <cell r="E7">
            <v>1.4500000000000001E-2</v>
          </cell>
          <cell r="F7">
            <v>33.99</v>
          </cell>
          <cell r="G7">
            <v>7.3000000000000001E-3</v>
          </cell>
          <cell r="H7">
            <v>683.48</v>
          </cell>
          <cell r="I7">
            <v>103.15</v>
          </cell>
          <cell r="J7" t="str">
            <v>MS</v>
          </cell>
        </row>
        <row r="8">
          <cell r="B8" t="str">
            <v>M2</v>
          </cell>
          <cell r="C8" t="str">
            <v>MS</v>
          </cell>
          <cell r="D8">
            <v>16.02</v>
          </cell>
          <cell r="E8">
            <v>1.4500000000000001E-2</v>
          </cell>
          <cell r="F8">
            <v>33.99</v>
          </cell>
          <cell r="G8">
            <v>7.3000000000000001E-3</v>
          </cell>
          <cell r="H8">
            <v>334.15</v>
          </cell>
          <cell r="I8">
            <v>103.15</v>
          </cell>
          <cell r="J8" t="str">
            <v>NS</v>
          </cell>
        </row>
        <row r="9">
          <cell r="B9" t="str">
            <v>M3</v>
          </cell>
          <cell r="C9" t="str">
            <v>Umsp MS/ NS</v>
          </cell>
          <cell r="D9">
            <v>18.59</v>
          </cell>
          <cell r="E9">
            <v>1.6500000000000001E-2</v>
          </cell>
          <cell r="F9">
            <v>42.57</v>
          </cell>
          <cell r="G9">
            <v>6.8999999999999999E-3</v>
          </cell>
          <cell r="H9">
            <v>683.48</v>
          </cell>
          <cell r="I9">
            <v>103.15</v>
          </cell>
          <cell r="J9" t="str">
            <v>MS</v>
          </cell>
        </row>
        <row r="10">
          <cell r="B10" t="str">
            <v>M4</v>
          </cell>
          <cell r="C10" t="str">
            <v>Umsp MS/ NS</v>
          </cell>
          <cell r="D10">
            <v>18.59</v>
          </cell>
          <cell r="E10">
            <v>1.6500000000000001E-2</v>
          </cell>
          <cell r="F10">
            <v>42.57</v>
          </cell>
          <cell r="G10">
            <v>6.8999999999999999E-3</v>
          </cell>
          <cell r="H10">
            <v>334.15</v>
          </cell>
          <cell r="I10">
            <v>103.15</v>
          </cell>
          <cell r="J10" t="str">
            <v>NS</v>
          </cell>
        </row>
        <row r="15">
          <cell r="E15">
            <v>3.3600000000000001E-3</v>
          </cell>
        </row>
        <row r="16">
          <cell r="E16">
            <v>5.0000000000000001E-4</v>
          </cell>
        </row>
      </sheetData>
      <sheetData sheetId="5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J Vert. in %"/>
      <sheetName val="Pers.kosten pro Jahr"/>
      <sheetName val="PJ Verteilung"/>
      <sheetName val="GP"/>
      <sheetName val="so. Prozesse im Detail"/>
      <sheetName val="Diagr Abrufb."/>
      <sheetName val="Daten"/>
      <sheetName val="PJ in Hauptprozessen"/>
      <sheetName val="Einkaufvolumen"/>
      <sheetName val="Diagr. Best"/>
      <sheetName val="Lagerartikel"/>
      <sheetName val="Umschlag"/>
      <sheetName val="Wertschöpfung Bestellungen"/>
      <sheetName val="Wert-Lager (Büro)"/>
      <sheetName val="Wert-Lager"/>
      <sheetName val="Wert-Lager BP"/>
      <sheetName val="Wert-NichLager"/>
      <sheetName val="Wert-Nlager BP"/>
      <sheetName val="Wert-Bauleistungen"/>
      <sheetName val="Wert-Stategie"/>
      <sheetName val="Wert-Entsorgung"/>
      <sheetName val="BP-Lager"/>
      <sheetName val="BP-NLager"/>
      <sheetName val="BP-Strat "/>
      <sheetName val="Prozesskost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Übersicht gesamt"/>
      <sheetName val="M2-F Finanzen_Controlling"/>
      <sheetName val="M2-M Marketing"/>
      <sheetName val="M3-I Interne Dienste"/>
      <sheetName val="M3-P Personal"/>
      <sheetName val="Vorstand"/>
      <sheetName val="M3-XU Sicherheit und Umwelts."/>
      <sheetName val="M3-XM Arbeitsm. Dienst"/>
      <sheetName val="M4-XR Revision"/>
      <sheetName val="M1-A Asset Netze"/>
      <sheetName val="M2-B Energiebezug und -handel"/>
      <sheetName val="M2-C Beteiligungscontrolling"/>
      <sheetName val="M2-U Unternehmensentwicklung"/>
      <sheetName val="M2-V Vertrieb"/>
      <sheetName val="M4-E Erzeugung "/>
      <sheetName val="M4-O Informatik"/>
      <sheetName val="M4-Z Zentraleinkauf"/>
      <sheetName val="E1-E MED"/>
      <sheetName val="S1 MSD Messwesen"/>
      <sheetName val="N1-A NRM  Anlagen-&amp; Netzmanage."/>
      <sheetName val="N2-N NRM Netzsteuerung"/>
      <sheetName val="N1-S NRM Betrieb Stromnetze"/>
      <sheetName val="N1-R NRM  Betrieb Rohrnetze"/>
      <sheetName val="N1-XQ NRM Qualitätssicherung"/>
      <sheetName val="N2-W NRM Netzwirtschaft"/>
      <sheetName val="Bereich Blanko"/>
      <sheetName val="Steuerung"/>
      <sheetName val="Leistungkatalog"/>
      <sheetName val="Leistungsmatrix"/>
      <sheetName val="P1-Telekommunikation"/>
      <sheetName val="P2-Postdienst "/>
      <sheetName val="P3-Kopierdienst"/>
      <sheetName val="P4-Archivierung"/>
      <sheetName val="P5-Restauration"/>
      <sheetName val="P6-Sitzungsservice"/>
      <sheetName val="P7,8,9,10"/>
      <sheetName val="Mengengerüst P7"/>
      <sheetName val="GesamtkostenM3-I"/>
      <sheetName val="Kosten M3_I pro Jah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2">
          <cell r="A2" t="str">
            <v>M1-A_1</v>
          </cell>
          <cell r="B2" t="str">
            <v>Asset Management</v>
          </cell>
          <cell r="C2">
            <v>3</v>
          </cell>
        </row>
        <row r="3">
          <cell r="A3" t="str">
            <v>M1-A_2</v>
          </cell>
          <cell r="B3" t="str">
            <v>Regulierungsmanagement</v>
          </cell>
          <cell r="C3">
            <v>4</v>
          </cell>
        </row>
        <row r="4">
          <cell r="C4">
            <v>5</v>
          </cell>
        </row>
        <row r="5">
          <cell r="A5" t="str">
            <v>M2-B_1</v>
          </cell>
          <cell r="B5" t="str">
            <v>Netzverluststrom und Verlustbilanzkreis</v>
          </cell>
          <cell r="C5">
            <v>6</v>
          </cell>
        </row>
        <row r="6">
          <cell r="A6" t="str">
            <v>M2-B_2</v>
          </cell>
          <cell r="B6" t="str">
            <v>Mehr-/ Mindermengen und Differenzbilanzkreis</v>
          </cell>
          <cell r="C6">
            <v>7</v>
          </cell>
        </row>
        <row r="7">
          <cell r="A7" t="str">
            <v>M2-B_3</v>
          </cell>
          <cell r="B7" t="str">
            <v>Bewirtschaftung des EEG-Bilanzkreises</v>
          </cell>
          <cell r="C7">
            <v>8</v>
          </cell>
        </row>
        <row r="8">
          <cell r="A8" t="str">
            <v>M2-B_4</v>
          </cell>
          <cell r="B8" t="str">
            <v>Servicepauschale Strom</v>
          </cell>
          <cell r="C8">
            <v>9</v>
          </cell>
        </row>
        <row r="9">
          <cell r="A9" t="str">
            <v>M2-B_5</v>
          </cell>
          <cell r="B9" t="str">
            <v>Servicepauschale Gas</v>
          </cell>
          <cell r="C9">
            <v>10</v>
          </cell>
        </row>
        <row r="10">
          <cell r="A10" t="str">
            <v>M2-B_6</v>
          </cell>
          <cell r="B10" t="str">
            <v>Servicepauschale Wasser</v>
          </cell>
          <cell r="C10">
            <v>11</v>
          </cell>
        </row>
        <row r="11">
          <cell r="C11">
            <v>12</v>
          </cell>
        </row>
        <row r="12">
          <cell r="A12" t="str">
            <v>M2-C_1</v>
          </cell>
          <cell r="B12" t="str">
            <v>Vorstandsaufgaben</v>
          </cell>
          <cell r="C12">
            <v>13</v>
          </cell>
        </row>
        <row r="13">
          <cell r="A13" t="str">
            <v>M2-C_2</v>
          </cell>
          <cell r="B13" t="str">
            <v>Betreuung Beteiligungsunternehmen</v>
          </cell>
          <cell r="C13">
            <v>14</v>
          </cell>
        </row>
        <row r="14">
          <cell r="A14" t="str">
            <v>M2-C_3</v>
          </cell>
          <cell r="B14" t="str">
            <v>Mandantenbuchhaltung</v>
          </cell>
          <cell r="C14">
            <v>15</v>
          </cell>
        </row>
        <row r="15">
          <cell r="C15">
            <v>16</v>
          </cell>
        </row>
        <row r="16">
          <cell r="A16" t="str">
            <v>M2-F_1</v>
          </cell>
          <cell r="B16" t="str">
            <v>Betriebswirtschaftliche Projektunterstützung/Planung/
Richtlinien und Standardisierung</v>
          </cell>
          <cell r="C16">
            <v>17</v>
          </cell>
        </row>
        <row r="17">
          <cell r="A17" t="str">
            <v>M2-F_2</v>
          </cell>
          <cell r="B17" t="str">
            <v>Debitorenbuchhaltung</v>
          </cell>
          <cell r="C17">
            <v>18</v>
          </cell>
        </row>
        <row r="18">
          <cell r="A18" t="str">
            <v>M2-F_3</v>
          </cell>
          <cell r="B18" t="str">
            <v>Kreditorenbuchhaltung</v>
          </cell>
          <cell r="C18">
            <v>19</v>
          </cell>
        </row>
        <row r="19">
          <cell r="A19" t="str">
            <v>M2-F_4</v>
          </cell>
          <cell r="B19" t="str">
            <v>Hauptbuchhaltung</v>
          </cell>
          <cell r="C19">
            <v>20</v>
          </cell>
        </row>
        <row r="20">
          <cell r="A20" t="str">
            <v>M2-F_5</v>
          </cell>
          <cell r="B20" t="str">
            <v>Anlagenbuchhaltung</v>
          </cell>
          <cell r="C20">
            <v>21</v>
          </cell>
        </row>
        <row r="21">
          <cell r="A21" t="str">
            <v>M2-F_6</v>
          </cell>
          <cell r="B21" t="str">
            <v>Cash-Mangement</v>
          </cell>
          <cell r="C21">
            <v>22</v>
          </cell>
        </row>
        <row r="22">
          <cell r="A22" t="str">
            <v>M2-F_7</v>
          </cell>
          <cell r="B22" t="str">
            <v>Finanzierung</v>
          </cell>
          <cell r="C22">
            <v>23</v>
          </cell>
        </row>
        <row r="23">
          <cell r="A23" t="str">
            <v>M2-F_8</v>
          </cell>
          <cell r="B23" t="str">
            <v>Steuern/Abgaben/Zuschüsse</v>
          </cell>
          <cell r="C23">
            <v>24</v>
          </cell>
        </row>
        <row r="24">
          <cell r="A24" t="str">
            <v>M2-F_9</v>
          </cell>
          <cell r="B24" t="str">
            <v>Kostenrechnung</v>
          </cell>
          <cell r="C24">
            <v>25</v>
          </cell>
        </row>
        <row r="25">
          <cell r="A25" t="str">
            <v>M2-F_10</v>
          </cell>
          <cell r="B25" t="str">
            <v>Projektwesen</v>
          </cell>
          <cell r="C25">
            <v>26</v>
          </cell>
        </row>
        <row r="26">
          <cell r="A26" t="str">
            <v>M2-F_11</v>
          </cell>
          <cell r="B26" t="str">
            <v>Ergebnisrechnung/Berichtswesen</v>
          </cell>
          <cell r="C26">
            <v>27</v>
          </cell>
        </row>
        <row r="27">
          <cell r="A27" t="str">
            <v>M2-F_12</v>
          </cell>
          <cell r="B27" t="str">
            <v>Betrieb. Grundlagen,Profit-Center-Rechnung</v>
          </cell>
          <cell r="C27">
            <v>28</v>
          </cell>
        </row>
        <row r="28">
          <cell r="C28">
            <v>29</v>
          </cell>
        </row>
        <row r="29">
          <cell r="A29" t="str">
            <v>M2-M_1</v>
          </cell>
          <cell r="B29" t="str">
            <v>Marktstrategie und Marktforschung</v>
          </cell>
          <cell r="C29">
            <v>30</v>
          </cell>
        </row>
        <row r="30">
          <cell r="A30" t="str">
            <v>M2-M_2</v>
          </cell>
          <cell r="B30" t="str">
            <v>Vertragsmanagement Liefergeschäft</v>
          </cell>
          <cell r="C30">
            <v>31</v>
          </cell>
        </row>
        <row r="31">
          <cell r="A31" t="str">
            <v>M2-M_3</v>
          </cell>
          <cell r="B31" t="str">
            <v>Produktmanagement einschl. Margensteuerung</v>
          </cell>
          <cell r="C31">
            <v>32</v>
          </cell>
        </row>
        <row r="32">
          <cell r="A32" t="str">
            <v>M2-M_4</v>
          </cell>
          <cell r="B32" t="str">
            <v>Produktkommunikation</v>
          </cell>
          <cell r="C32">
            <v>33</v>
          </cell>
        </row>
        <row r="33">
          <cell r="A33" t="str">
            <v>M2-M_5</v>
          </cell>
          <cell r="B33" t="str">
            <v>Media</v>
          </cell>
          <cell r="C33">
            <v>34</v>
          </cell>
        </row>
        <row r="34">
          <cell r="A34" t="str">
            <v>M2-M_6</v>
          </cell>
          <cell r="B34" t="str">
            <v>PR, Corporate Publishing, Sponsoring</v>
          </cell>
          <cell r="C34">
            <v>35</v>
          </cell>
        </row>
        <row r="35">
          <cell r="A35" t="str">
            <v>M2-M_7</v>
          </cell>
          <cell r="B35" t="str">
            <v>Mitarbeiterkommunikation</v>
          </cell>
          <cell r="C35">
            <v>36</v>
          </cell>
        </row>
        <row r="36">
          <cell r="A36" t="str">
            <v>M2-M_8</v>
          </cell>
          <cell r="B36" t="str">
            <v>Veranstaltungen, Verkaufsförderung</v>
          </cell>
          <cell r="C36">
            <v>37</v>
          </cell>
        </row>
        <row r="37">
          <cell r="C37">
            <v>38</v>
          </cell>
        </row>
        <row r="38">
          <cell r="A38" t="str">
            <v>M2-U_1</v>
          </cell>
          <cell r="B38" t="str">
            <v>Rechtsberatung (juristischer Dienst, gerichtliche Beitreibung)</v>
          </cell>
          <cell r="C38">
            <v>39</v>
          </cell>
        </row>
        <row r="39">
          <cell r="A39" t="str">
            <v>M2-U_2</v>
          </cell>
          <cell r="B39" t="str">
            <v>Besorgung Versicherungsschutz und Regulierung Schadensfälle</v>
          </cell>
          <cell r="C39">
            <v>40</v>
          </cell>
        </row>
        <row r="40">
          <cell r="A40" t="str">
            <v>M2-U_3</v>
          </cell>
          <cell r="B40" t="str">
            <v>Interne Unternehmensberatung</v>
          </cell>
          <cell r="C40">
            <v>41</v>
          </cell>
        </row>
        <row r="41">
          <cell r="A41" t="str">
            <v>M2-U_4</v>
          </cell>
          <cell r="B41" t="str">
            <v>Betreuung Unternehmensorgane</v>
          </cell>
          <cell r="C41">
            <v>42</v>
          </cell>
        </row>
        <row r="42">
          <cell r="C42">
            <v>43</v>
          </cell>
        </row>
        <row r="43">
          <cell r="A43" t="str">
            <v>M2-V_1</v>
          </cell>
          <cell r="B43" t="str">
            <v>Mobile Heizzentralen</v>
          </cell>
          <cell r="C43">
            <v>44</v>
          </cell>
        </row>
        <row r="44">
          <cell r="A44" t="str">
            <v>M2-V_2</v>
          </cell>
          <cell r="B44" t="str">
            <v>Consulting/GU Tätigkeiten</v>
          </cell>
          <cell r="C44">
            <v>45</v>
          </cell>
        </row>
        <row r="45">
          <cell r="A45" t="str">
            <v>M2-V_3</v>
          </cell>
          <cell r="B45" t="str">
            <v>Contracting</v>
          </cell>
          <cell r="C45">
            <v>46</v>
          </cell>
        </row>
        <row r="46">
          <cell r="A46" t="str">
            <v>M2-V_4</v>
          </cell>
          <cell r="B46" t="str">
            <v xml:space="preserve">Individualanschlüsse </v>
          </cell>
          <cell r="C46">
            <v>47</v>
          </cell>
        </row>
        <row r="47">
          <cell r="A47" t="str">
            <v>M2-V_5</v>
          </cell>
          <cell r="B47" t="str">
            <v>Standard-Hausanschlüsse</v>
          </cell>
          <cell r="C47">
            <v>48</v>
          </cell>
        </row>
        <row r="48">
          <cell r="A48" t="str">
            <v>M2-V_6</v>
          </cell>
          <cell r="B48" t="str">
            <v>Erschließungsprojekte</v>
          </cell>
          <cell r="C48">
            <v>49</v>
          </cell>
        </row>
        <row r="49">
          <cell r="A49" t="str">
            <v>M2-V_7</v>
          </cell>
          <cell r="B49" t="str">
            <v>Private und öffentliche Beleuchtungsmaßnahmen</v>
          </cell>
          <cell r="C49">
            <v>50</v>
          </cell>
        </row>
        <row r="50">
          <cell r="A50" t="str">
            <v>M2-V_8</v>
          </cell>
          <cell r="B50" t="str">
            <v>Verkaufsförderung zur Neukundengewinnung</v>
          </cell>
          <cell r="C50">
            <v>51</v>
          </cell>
        </row>
        <row r="51">
          <cell r="A51" t="str">
            <v>M2-V_9</v>
          </cell>
          <cell r="B51" t="str">
            <v xml:space="preserve">kein weiteres Produkt bei M2-V vorhanden </v>
          </cell>
          <cell r="C51">
            <v>52</v>
          </cell>
        </row>
        <row r="52">
          <cell r="C52">
            <v>53</v>
          </cell>
        </row>
        <row r="53">
          <cell r="A53" t="str">
            <v>M3-I_1</v>
          </cell>
          <cell r="B53" t="str">
            <v xml:space="preserve">Telekommunikation u. –service </v>
          </cell>
          <cell r="C53">
            <v>54</v>
          </cell>
        </row>
        <row r="54">
          <cell r="A54" t="str">
            <v>M3-I_2</v>
          </cell>
          <cell r="B54" t="str">
            <v xml:space="preserve">Postdienst </v>
          </cell>
          <cell r="C54">
            <v>55</v>
          </cell>
        </row>
        <row r="55">
          <cell r="A55" t="str">
            <v>M3-I_3</v>
          </cell>
          <cell r="B55" t="str">
            <v xml:space="preserve">Kopierdienst </v>
          </cell>
          <cell r="C55">
            <v>56</v>
          </cell>
        </row>
        <row r="56">
          <cell r="A56" t="str">
            <v>M3-I_4</v>
          </cell>
          <cell r="B56" t="str">
            <v xml:space="preserve">Archivierung von Dokumenten </v>
          </cell>
          <cell r="C56">
            <v>57</v>
          </cell>
        </row>
        <row r="57">
          <cell r="A57" t="str">
            <v>M3-I_5</v>
          </cell>
          <cell r="B57" t="str">
            <v xml:space="preserve">Restauration </v>
          </cell>
          <cell r="C57">
            <v>58</v>
          </cell>
        </row>
        <row r="58">
          <cell r="A58" t="str">
            <v>M3-I_6</v>
          </cell>
          <cell r="B58" t="str">
            <v xml:space="preserve">Sitzungs-/ Konferenzservice </v>
          </cell>
          <cell r="C58">
            <v>59</v>
          </cell>
        </row>
        <row r="59">
          <cell r="A59" t="str">
            <v>M3-I_7</v>
          </cell>
          <cell r="B59" t="str">
            <v xml:space="preserve">Mietwohnungen </v>
          </cell>
          <cell r="C59">
            <v>60</v>
          </cell>
        </row>
        <row r="60">
          <cell r="A60" t="str">
            <v>M3-I_8</v>
          </cell>
          <cell r="B60" t="str">
            <v>Bereitstellung gemischt genutzter Immobilien/Liegenschaften</v>
          </cell>
          <cell r="C60">
            <v>61</v>
          </cell>
        </row>
        <row r="61">
          <cell r="A61" t="str">
            <v>M3-I_9</v>
          </cell>
          <cell r="B61" t="str">
            <v>Bereitstellung technisch genutzter Immobilien</v>
          </cell>
          <cell r="C61">
            <v>62</v>
          </cell>
        </row>
        <row r="62">
          <cell r="A62" t="str">
            <v>M3-I_10</v>
          </cell>
          <cell r="B62" t="str">
            <v>Sonstige kaufmännische Immobiliendienstleistungen</v>
          </cell>
          <cell r="C62">
            <v>63</v>
          </cell>
        </row>
        <row r="63">
          <cell r="A63" t="str">
            <v>M3-I_11</v>
          </cell>
          <cell r="B63" t="str">
            <v>Sonstige ingenieurbautechnische Immobiliendienstleistungen</v>
          </cell>
          <cell r="C63">
            <v>64</v>
          </cell>
        </row>
        <row r="64">
          <cell r="C64">
            <v>65</v>
          </cell>
        </row>
        <row r="65">
          <cell r="A65" t="str">
            <v>M3-P_1</v>
          </cell>
          <cell r="B65" t="str">
            <v>Kosten der Personalbetreuung</v>
          </cell>
          <cell r="C65">
            <v>66</v>
          </cell>
        </row>
        <row r="66">
          <cell r="A66" t="str">
            <v>M3-P_2</v>
          </cell>
          <cell r="B66" t="str">
            <v>Kosten der Personalstrategie</v>
          </cell>
          <cell r="C66">
            <v>67</v>
          </cell>
        </row>
        <row r="67">
          <cell r="A67" t="str">
            <v>M3-P_3</v>
          </cell>
          <cell r="B67" t="str">
            <v>Kosten der Personalbeschaffung intern</v>
          </cell>
          <cell r="C67">
            <v>68</v>
          </cell>
        </row>
        <row r="68">
          <cell r="A68" t="str">
            <v>M3-P_4</v>
          </cell>
          <cell r="B68" t="str">
            <v>Kosten der Personalbeschaffung extern</v>
          </cell>
          <cell r="C68">
            <v>69</v>
          </cell>
        </row>
        <row r="69">
          <cell r="A69" t="str">
            <v>M3-P_5</v>
          </cell>
          <cell r="B69" t="str">
            <v>Kosten der Ausbildung</v>
          </cell>
          <cell r="C69">
            <v>70</v>
          </cell>
        </row>
        <row r="70">
          <cell r="C70">
            <v>71</v>
          </cell>
        </row>
        <row r="71">
          <cell r="A71" t="str">
            <v>M3-XM</v>
          </cell>
          <cell r="B71" t="str">
            <v>Betreibsärztlicher Dienst</v>
          </cell>
          <cell r="C71">
            <v>72</v>
          </cell>
        </row>
        <row r="72">
          <cell r="C72">
            <v>73</v>
          </cell>
        </row>
        <row r="73">
          <cell r="A73" t="str">
            <v>M3-XU</v>
          </cell>
          <cell r="B73" t="str">
            <v>Sicherheit, Umweltschutz, Datenschutz</v>
          </cell>
          <cell r="C73">
            <v>74</v>
          </cell>
        </row>
        <row r="74">
          <cell r="C74">
            <v>75</v>
          </cell>
        </row>
        <row r="75">
          <cell r="A75" t="str">
            <v>M4-E_1</v>
          </cell>
          <cell r="B75" t="str">
            <v>Werkstätten</v>
          </cell>
          <cell r="C75">
            <v>76</v>
          </cell>
        </row>
        <row r="76">
          <cell r="A76" t="str">
            <v>M4-E_2</v>
          </cell>
          <cell r="B76" t="str">
            <v xml:space="preserve">kein weiteres Produkt bei M4-E vorhanden </v>
          </cell>
          <cell r="C76">
            <v>77</v>
          </cell>
        </row>
        <row r="77">
          <cell r="C77">
            <v>78</v>
          </cell>
        </row>
        <row r="78">
          <cell r="A78" t="str">
            <v>M4-O_1</v>
          </cell>
          <cell r="B78" t="str">
            <v>Technische Anwendungen</v>
          </cell>
          <cell r="C78">
            <v>79</v>
          </cell>
        </row>
        <row r="79">
          <cell r="A79" t="str">
            <v>M4-O_2</v>
          </cell>
          <cell r="B79" t="str">
            <v>Vertrieb und Marketing Anwendungen</v>
          </cell>
          <cell r="C79">
            <v>80</v>
          </cell>
        </row>
        <row r="80">
          <cell r="A80" t="str">
            <v>M4-O_3</v>
          </cell>
          <cell r="B80" t="str">
            <v>Kaufmännische Anwendungen</v>
          </cell>
          <cell r="C80">
            <v>81</v>
          </cell>
        </row>
        <row r="81">
          <cell r="A81" t="str">
            <v>M4-O_4</v>
          </cell>
          <cell r="B81" t="str">
            <v>Personal-Anwendungen</v>
          </cell>
          <cell r="C81">
            <v>82</v>
          </cell>
        </row>
        <row r="82">
          <cell r="A82" t="str">
            <v>M4-O_5</v>
          </cell>
          <cell r="B82" t="str">
            <v>Shared Service Anwendungen</v>
          </cell>
          <cell r="C82">
            <v>83</v>
          </cell>
        </row>
        <row r="83">
          <cell r="A83" t="str">
            <v>M4-O_6</v>
          </cell>
          <cell r="B83" t="str">
            <v>Netzwerk und Telekommunikation</v>
          </cell>
          <cell r="C83">
            <v>84</v>
          </cell>
        </row>
        <row r="84">
          <cell r="A84" t="str">
            <v>M4-O_7</v>
          </cell>
          <cell r="B84" t="str">
            <v>Hardware-Leistungen</v>
          </cell>
          <cell r="C84">
            <v>85</v>
          </cell>
        </row>
        <row r="85">
          <cell r="A85" t="str">
            <v>M4-O_8</v>
          </cell>
          <cell r="B85" t="str">
            <v>Projektkosten nach IST-Verrechnung</v>
          </cell>
          <cell r="C85">
            <v>86</v>
          </cell>
        </row>
        <row r="86">
          <cell r="A86" t="str">
            <v>M4-O_9</v>
          </cell>
          <cell r="B86" t="str">
            <v xml:space="preserve">kein weiteres Produkt bei M4-O vorhanden </v>
          </cell>
          <cell r="C86">
            <v>87</v>
          </cell>
        </row>
        <row r="87">
          <cell r="C87">
            <v>88</v>
          </cell>
        </row>
        <row r="88">
          <cell r="A88" t="str">
            <v>M4-XR</v>
          </cell>
          <cell r="B88" t="str">
            <v>Interne Revision</v>
          </cell>
          <cell r="C88">
            <v>89</v>
          </cell>
        </row>
        <row r="89">
          <cell r="C89">
            <v>90</v>
          </cell>
        </row>
        <row r="90">
          <cell r="A90" t="str">
            <v>M4-Z_1</v>
          </cell>
          <cell r="B90" t="str">
            <v>Fuhrpark</v>
          </cell>
          <cell r="C90">
            <v>91</v>
          </cell>
        </row>
        <row r="91">
          <cell r="A91" t="str">
            <v>M4-Z_2</v>
          </cell>
          <cell r="B91" t="str">
            <v>Fahrdienstleistung/ Poolfahrzeuge</v>
          </cell>
          <cell r="C91">
            <v>92</v>
          </cell>
        </row>
        <row r="92">
          <cell r="A92" t="str">
            <v>M4-Z_3</v>
          </cell>
          <cell r="B92" t="str">
            <v>Normalbestellung</v>
          </cell>
          <cell r="C92">
            <v>93</v>
          </cell>
        </row>
        <row r="93">
          <cell r="A93" t="str">
            <v>M4-Z_4</v>
          </cell>
          <cell r="B93" t="str">
            <v>Basispauschale Einkauf</v>
          </cell>
          <cell r="C93">
            <v>94</v>
          </cell>
        </row>
        <row r="94">
          <cell r="A94" t="str">
            <v>M4-Z_5</v>
          </cell>
          <cell r="B94" t="str">
            <v>Langzeitnutzung Lager</v>
          </cell>
          <cell r="C94">
            <v>95</v>
          </cell>
        </row>
        <row r="95">
          <cell r="A95" t="str">
            <v>M4-Z_6</v>
          </cell>
          <cell r="B95" t="str">
            <v>GMK-Zuschlag</v>
          </cell>
          <cell r="C95">
            <v>96</v>
          </cell>
        </row>
        <row r="96">
          <cell r="C96">
            <v>97</v>
          </cell>
        </row>
        <row r="97">
          <cell r="A97" t="str">
            <v>MSD_1</v>
          </cell>
          <cell r="B97" t="str">
            <v>Forderungsmanagement Energie</v>
          </cell>
          <cell r="C97">
            <v>98</v>
          </cell>
        </row>
        <row r="98">
          <cell r="A98" t="str">
            <v>MSD_2</v>
          </cell>
          <cell r="B98" t="str">
            <v>Forderungsmanagement Netznutzung Strom</v>
          </cell>
          <cell r="C98">
            <v>99</v>
          </cell>
        </row>
        <row r="99">
          <cell r="A99" t="str">
            <v>MSD_3</v>
          </cell>
          <cell r="B99" t="str">
            <v>Forderungsmanagement Netznutzung Gas</v>
          </cell>
          <cell r="C99">
            <v>100</v>
          </cell>
        </row>
        <row r="100">
          <cell r="A100" t="str">
            <v>MSD_4</v>
          </cell>
          <cell r="B100" t="str">
            <v>Abrechnung Energie</v>
          </cell>
          <cell r="C100">
            <v>101</v>
          </cell>
        </row>
        <row r="101">
          <cell r="A101" t="str">
            <v>MSD_5</v>
          </cell>
          <cell r="B101" t="str">
            <v>Abrechnung Netznutzung Strom</v>
          </cell>
          <cell r="C101">
            <v>102</v>
          </cell>
        </row>
        <row r="102">
          <cell r="A102" t="str">
            <v>MSD_6</v>
          </cell>
          <cell r="B102" t="str">
            <v>Abrechnung Netznutzung Gas</v>
          </cell>
          <cell r="C102">
            <v>103</v>
          </cell>
        </row>
        <row r="103">
          <cell r="A103" t="str">
            <v>MSD_7</v>
          </cell>
          <cell r="B103" t="str">
            <v>Kundenbetreuung</v>
          </cell>
          <cell r="C103">
            <v>104</v>
          </cell>
        </row>
        <row r="104">
          <cell r="A104" t="str">
            <v>MSD_8</v>
          </cell>
          <cell r="B104" t="str">
            <v>Abrechnung Deputate</v>
          </cell>
          <cell r="C104">
            <v>105</v>
          </cell>
        </row>
        <row r="105">
          <cell r="A105" t="str">
            <v>MSD_9</v>
          </cell>
          <cell r="B105" t="str">
            <v>Durchführung Gerätemanagement und -betrieb für Strom, Gas, Wasser, Wärme</v>
          </cell>
          <cell r="C105">
            <v>106</v>
          </cell>
        </row>
        <row r="106">
          <cell r="A106" t="str">
            <v>MSD_10</v>
          </cell>
          <cell r="B106" t="str">
            <v>Messdatenerfassung für Strom, Gas, Wasser, Wärme</v>
          </cell>
          <cell r="C106">
            <v>107</v>
          </cell>
        </row>
        <row r="107">
          <cell r="C107">
            <v>108</v>
          </cell>
        </row>
        <row r="108">
          <cell r="A108" t="str">
            <v>MED_1</v>
          </cell>
          <cell r="B108" t="str">
            <v>Betriebsführung Heizzentralen (Asset Service)</v>
          </cell>
          <cell r="C108">
            <v>109</v>
          </cell>
        </row>
        <row r="109">
          <cell r="A109" t="str">
            <v>MED_2</v>
          </cell>
          <cell r="B109" t="str">
            <v>Technisches Gebäudemanagement</v>
          </cell>
          <cell r="C109">
            <v>110</v>
          </cell>
        </row>
      </sheetData>
      <sheetData sheetId="28" refreshError="1">
        <row r="4">
          <cell r="A4" t="str">
            <v>M1</v>
          </cell>
        </row>
        <row r="5">
          <cell r="A5" t="str">
            <v>M2</v>
          </cell>
        </row>
        <row r="6">
          <cell r="A6" t="str">
            <v xml:space="preserve">M3 </v>
          </cell>
        </row>
        <row r="7">
          <cell r="A7" t="str">
            <v>M4</v>
          </cell>
        </row>
        <row r="8">
          <cell r="A8" t="str">
            <v>Abgeordnete</v>
          </cell>
        </row>
        <row r="9">
          <cell r="A9" t="str">
            <v>Betriebsrat</v>
          </cell>
        </row>
        <row r="10">
          <cell r="A10" t="str">
            <v>SBV/SH</v>
          </cell>
        </row>
        <row r="11">
          <cell r="A11" t="str">
            <v>Vorstand</v>
          </cell>
          <cell r="M11">
            <v>742857.77132000006</v>
          </cell>
          <cell r="N11">
            <v>0</v>
          </cell>
          <cell r="O11">
            <v>0</v>
          </cell>
          <cell r="Q11">
            <v>907926.32872702612</v>
          </cell>
          <cell r="R11">
            <v>839456.53561895224</v>
          </cell>
          <cell r="S11">
            <v>788904.23888589349</v>
          </cell>
          <cell r="T11">
            <v>266549.09973586764</v>
          </cell>
          <cell r="U11">
            <v>466460.9245377683</v>
          </cell>
          <cell r="V11">
            <v>357527.9601522038</v>
          </cell>
          <cell r="W11">
            <v>303942.48864511534</v>
          </cell>
          <cell r="X11">
            <v>385282.50426374003</v>
          </cell>
          <cell r="Y11">
            <v>328.5841970242958</v>
          </cell>
          <cell r="Z11">
            <v>150402.84450393092</v>
          </cell>
          <cell r="AA11">
            <v>864954.08744018874</v>
          </cell>
          <cell r="AB11">
            <v>209985.509826642</v>
          </cell>
          <cell r="AD11">
            <v>127897.61693267331</v>
          </cell>
          <cell r="AE11">
            <v>12704.670728836791</v>
          </cell>
          <cell r="AF11">
            <v>321087.80558184866</v>
          </cell>
          <cell r="AG11">
            <v>57086.769800131369</v>
          </cell>
          <cell r="AH11">
            <v>236603.43020467673</v>
          </cell>
          <cell r="AI11">
            <v>844439.36106947553</v>
          </cell>
          <cell r="AJ11">
            <v>133449.59174056686</v>
          </cell>
          <cell r="AK11">
            <v>328013.03060777963</v>
          </cell>
          <cell r="AM11">
            <v>301931.54028290638</v>
          </cell>
          <cell r="AN11">
            <v>24675.16719027478</v>
          </cell>
          <cell r="AO11">
            <v>1408590.5600928927</v>
          </cell>
          <cell r="AP11">
            <v>3304079.8684634236</v>
          </cell>
          <cell r="BB11">
            <v>9901.2369258405597</v>
          </cell>
          <cell r="BC11">
            <v>50483.139683898196</v>
          </cell>
          <cell r="BD11">
            <v>2930.5741338614785</v>
          </cell>
          <cell r="BE11">
            <v>3749.9858431285957</v>
          </cell>
          <cell r="BF11">
            <v>18359.215172492557</v>
          </cell>
          <cell r="BG11">
            <v>37183.213082076538</v>
          </cell>
          <cell r="BH11">
            <v>249591.98663362255</v>
          </cell>
          <cell r="BI11">
            <v>0</v>
          </cell>
          <cell r="BJ11">
            <v>77319.904200095072</v>
          </cell>
          <cell r="BK11">
            <v>151188.13801257694</v>
          </cell>
          <cell r="BN11">
            <v>44449.138800748791</v>
          </cell>
          <cell r="BO11">
            <v>12272.82930283337</v>
          </cell>
          <cell r="BP11">
            <v>1770.6916885364822</v>
          </cell>
          <cell r="BQ11">
            <v>6376.7455119980423</v>
          </cell>
          <cell r="BR11">
            <v>2159.302229328488</v>
          </cell>
          <cell r="BT11">
            <v>345458.40642946371</v>
          </cell>
          <cell r="BV11">
            <v>15832.571585341087</v>
          </cell>
          <cell r="CA11">
            <v>4881.6000000000004</v>
          </cell>
          <cell r="CB11">
            <v>3012</v>
          </cell>
          <cell r="CC11">
            <v>21984</v>
          </cell>
          <cell r="CD11">
            <v>7344</v>
          </cell>
          <cell r="CE11">
            <v>76233.600000000006</v>
          </cell>
          <cell r="CF11">
            <v>11782.8</v>
          </cell>
          <cell r="CG11">
            <v>23691</v>
          </cell>
          <cell r="CH11">
            <v>0</v>
          </cell>
          <cell r="CK11">
            <v>263146.36491123086</v>
          </cell>
          <cell r="CM11">
            <v>17268</v>
          </cell>
          <cell r="CO11">
            <v>6000</v>
          </cell>
          <cell r="CP11">
            <v>11620.193788349008</v>
          </cell>
        </row>
        <row r="12">
          <cell r="A12" t="str">
            <v>M1-A</v>
          </cell>
          <cell r="Y12">
            <v>26286.735761943666</v>
          </cell>
          <cell r="BB12">
            <v>2140.8079839655261</v>
          </cell>
          <cell r="BC12">
            <v>8615.0575330130614</v>
          </cell>
          <cell r="BD12">
            <v>0</v>
          </cell>
          <cell r="BE12">
            <v>0</v>
          </cell>
          <cell r="BF12">
            <v>2480.9750233098048</v>
          </cell>
          <cell r="BG12">
            <v>0</v>
          </cell>
          <cell r="BH12">
            <v>43144.218867964548</v>
          </cell>
          <cell r="BN12">
            <v>6006.6403784795657</v>
          </cell>
          <cell r="BO12">
            <v>1668.0705814248547</v>
          </cell>
          <cell r="BP12">
            <v>0</v>
          </cell>
          <cell r="BQ12">
            <v>0</v>
          </cell>
          <cell r="BR12">
            <v>291.79759855790383</v>
          </cell>
          <cell r="BV12">
            <v>2139.5367007217687</v>
          </cell>
          <cell r="CA12">
            <v>700.8</v>
          </cell>
          <cell r="CB12">
            <v>0</v>
          </cell>
          <cell r="CC12">
            <v>5496</v>
          </cell>
          <cell r="CD12">
            <v>108</v>
          </cell>
          <cell r="CE12">
            <v>23308.799999999999</v>
          </cell>
          <cell r="CF12">
            <v>528</v>
          </cell>
          <cell r="CG12">
            <v>6076.8</v>
          </cell>
          <cell r="CH12">
            <v>0</v>
          </cell>
          <cell r="CP12">
            <v>1579.3671475839633</v>
          </cell>
        </row>
        <row r="14">
          <cell r="A14" t="str">
            <v>M2-B</v>
          </cell>
          <cell r="Y14">
            <v>14457.704669069015</v>
          </cell>
          <cell r="AD14">
            <v>16828.633806930698</v>
          </cell>
          <cell r="AE14">
            <v>15880.838411045988</v>
          </cell>
          <cell r="AF14">
            <v>66893.292829551807</v>
          </cell>
          <cell r="AG14">
            <v>10194.066035737744</v>
          </cell>
          <cell r="AH14">
            <v>42250.612536549415</v>
          </cell>
          <cell r="AI14">
            <v>95959.018303349498</v>
          </cell>
          <cell r="AJ14">
            <v>0</v>
          </cell>
          <cell r="AK14">
            <v>30371.576908127743</v>
          </cell>
          <cell r="AM14">
            <v>119760.42477698486</v>
          </cell>
          <cell r="BB14">
            <v>6422.4239518965787</v>
          </cell>
          <cell r="BC14">
            <v>19809.145028138315</v>
          </cell>
          <cell r="BD14">
            <v>140.10972621307934</v>
          </cell>
          <cell r="BE14">
            <v>1651.4165298330536</v>
          </cell>
          <cell r="BF14">
            <v>8931.5100839152965</v>
          </cell>
          <cell r="BG14">
            <v>2594.1776568890609</v>
          </cell>
          <cell r="BH14">
            <v>115180.98337076024</v>
          </cell>
          <cell r="BN14">
            <v>21623.905362526439</v>
          </cell>
          <cell r="BO14">
            <v>7147.6824414055027</v>
          </cell>
          <cell r="BP14">
            <v>0</v>
          </cell>
          <cell r="BQ14">
            <v>6376.7455119980423</v>
          </cell>
          <cell r="BR14">
            <v>1050.4713548084537</v>
          </cell>
          <cell r="BV14">
            <v>7702.3321225983673</v>
          </cell>
          <cell r="CA14">
            <v>2527.1999999999998</v>
          </cell>
          <cell r="CB14">
            <v>15060</v>
          </cell>
          <cell r="CC14">
            <v>32976</v>
          </cell>
          <cell r="CD14">
            <v>540</v>
          </cell>
          <cell r="CE14">
            <v>64819.199999999997</v>
          </cell>
          <cell r="CF14">
            <v>10218</v>
          </cell>
          <cell r="CG14">
            <v>19904.28</v>
          </cell>
          <cell r="CH14">
            <v>99000</v>
          </cell>
          <cell r="CO14">
            <v>10000</v>
          </cell>
          <cell r="CP14">
            <v>6767.5882273972829</v>
          </cell>
          <cell r="CW14">
            <v>31589.083013354753</v>
          </cell>
        </row>
        <row r="15">
          <cell r="A15" t="str">
            <v>M2-C</v>
          </cell>
          <cell r="Y15">
            <v>2300.0893791700705</v>
          </cell>
          <cell r="AD15">
            <v>16828.633806930698</v>
          </cell>
          <cell r="AE15">
            <v>15880.838411045988</v>
          </cell>
          <cell r="AF15">
            <v>66893.292829551807</v>
          </cell>
          <cell r="AG15">
            <v>10194.066035737744</v>
          </cell>
          <cell r="AH15">
            <v>42250.612536549415</v>
          </cell>
          <cell r="AI15">
            <v>0</v>
          </cell>
          <cell r="AJ15">
            <v>0</v>
          </cell>
          <cell r="AK15">
            <v>0</v>
          </cell>
          <cell r="BB15">
            <v>3746.4139719396708</v>
          </cell>
          <cell r="BC15">
            <v>10535.611760117885</v>
          </cell>
          <cell r="BD15">
            <v>9948.4422342738108</v>
          </cell>
          <cell r="BE15">
            <v>1265.2391259336316</v>
          </cell>
          <cell r="BF15">
            <v>6450.5350606054926</v>
          </cell>
          <cell r="BG15">
            <v>3891.2664853335909</v>
          </cell>
          <cell r="BH15">
            <v>61269.265657369462</v>
          </cell>
          <cell r="BN15">
            <v>15617.264984046871</v>
          </cell>
          <cell r="BO15">
            <v>5179.359155324174</v>
          </cell>
          <cell r="BP15">
            <v>0</v>
          </cell>
          <cell r="BQ15">
            <v>0</v>
          </cell>
          <cell r="BR15">
            <v>758.6737562505499</v>
          </cell>
          <cell r="BV15">
            <v>5562.7954218765981</v>
          </cell>
          <cell r="CA15">
            <v>76738.8</v>
          </cell>
          <cell r="CB15">
            <v>0</v>
          </cell>
          <cell r="CC15">
            <v>32976</v>
          </cell>
          <cell r="CD15">
            <v>216</v>
          </cell>
          <cell r="CE15">
            <v>38596.800000000003</v>
          </cell>
          <cell r="CF15">
            <v>5594.4</v>
          </cell>
          <cell r="CG15">
            <v>8768.4</v>
          </cell>
          <cell r="CH15">
            <v>0</v>
          </cell>
          <cell r="CP15">
            <v>4903.9349932482064</v>
          </cell>
        </row>
        <row r="16">
          <cell r="A16" t="str">
            <v>M2-F</v>
          </cell>
          <cell r="Y16">
            <v>0</v>
          </cell>
          <cell r="AM16">
            <v>221534.6290191951</v>
          </cell>
          <cell r="AO16">
            <v>76605.915281819485</v>
          </cell>
          <cell r="BB16">
            <v>24619.291815603552</v>
          </cell>
          <cell r="BC16">
            <v>161107.06316513597</v>
          </cell>
          <cell r="BD16">
            <v>7979.0859895485746</v>
          </cell>
          <cell r="BE16">
            <v>41808.785253742652</v>
          </cell>
          <cell r="BF16">
            <v>33741.260317013344</v>
          </cell>
          <cell r="BG16">
            <v>26662.381473582012</v>
          </cell>
          <cell r="BH16">
            <v>393729.82504398166</v>
          </cell>
          <cell r="BN16">
            <v>81690.309147322099</v>
          </cell>
          <cell r="BO16">
            <v>24829.230604508961</v>
          </cell>
          <cell r="BP16">
            <v>3541.3833770729643</v>
          </cell>
          <cell r="BQ16">
            <v>12753.491023996085</v>
          </cell>
          <cell r="BR16">
            <v>3968.4473403874917</v>
          </cell>
          <cell r="BV16">
            <v>29097.699129816054</v>
          </cell>
          <cell r="CA16">
            <v>12128.4</v>
          </cell>
          <cell r="CB16">
            <v>135540</v>
          </cell>
          <cell r="CC16">
            <v>189612</v>
          </cell>
          <cell r="CD16">
            <v>1188</v>
          </cell>
          <cell r="CE16">
            <v>234314.4</v>
          </cell>
          <cell r="CF16">
            <v>28994.400000000001</v>
          </cell>
          <cell r="CG16">
            <v>60440.76</v>
          </cell>
          <cell r="CH16">
            <v>417000</v>
          </cell>
          <cell r="CO16">
            <v>52000</v>
          </cell>
          <cell r="CP16">
            <v>23508.879991787293</v>
          </cell>
        </row>
        <row r="17">
          <cell r="A17" t="str">
            <v>M2-M</v>
          </cell>
          <cell r="Y17">
            <v>3943.0103642915496</v>
          </cell>
          <cell r="AM17">
            <v>66844.931612668661</v>
          </cell>
          <cell r="AO17">
            <v>4787.8697051137178</v>
          </cell>
          <cell r="BB17">
            <v>13647.65089778023</v>
          </cell>
          <cell r="BC17">
            <v>44501.985090914604</v>
          </cell>
          <cell r="BD17">
            <v>2865.406819343767</v>
          </cell>
          <cell r="BE17">
            <v>2002.0249623206864</v>
          </cell>
          <cell r="BF17">
            <v>19351.605181816478</v>
          </cell>
          <cell r="BG17">
            <v>15853.307903210927</v>
          </cell>
          <cell r="BH17">
            <v>200518.47669251583</v>
          </cell>
          <cell r="BN17">
            <v>46851.794952140612</v>
          </cell>
          <cell r="BO17">
            <v>13265.331298781157</v>
          </cell>
          <cell r="BP17">
            <v>7082.7667541459286</v>
          </cell>
          <cell r="BQ17">
            <v>6376.7455119980423</v>
          </cell>
          <cell r="BR17">
            <v>2276.0212687516496</v>
          </cell>
          <cell r="BV17">
            <v>16688.386265629797</v>
          </cell>
          <cell r="CA17">
            <v>5742</v>
          </cell>
          <cell r="CB17">
            <v>12048</v>
          </cell>
          <cell r="CC17">
            <v>46716</v>
          </cell>
          <cell r="CD17">
            <v>648</v>
          </cell>
          <cell r="CE17">
            <v>132132</v>
          </cell>
          <cell r="CF17">
            <v>16928.400000000001</v>
          </cell>
          <cell r="CG17">
            <v>47195.28</v>
          </cell>
          <cell r="CH17">
            <v>85000</v>
          </cell>
          <cell r="CM17">
            <v>6984</v>
          </cell>
          <cell r="CO17">
            <v>41000</v>
          </cell>
          <cell r="CP17">
            <v>12559.917241161467</v>
          </cell>
        </row>
        <row r="18">
          <cell r="A18" t="str">
            <v>M2-U</v>
          </cell>
          <cell r="B18" t="str">
            <v>inkl. M2-XV</v>
          </cell>
          <cell r="Y18">
            <v>3285.8419702429583</v>
          </cell>
          <cell r="BB18">
            <v>14450.453891767302</v>
          </cell>
          <cell r="BC18">
            <v>90650.159519347624</v>
          </cell>
          <cell r="BD18">
            <v>9358.6780378885232</v>
          </cell>
          <cell r="BE18">
            <v>2957.3059088087293</v>
          </cell>
          <cell r="BF18">
            <v>20840.190195802359</v>
          </cell>
          <cell r="BG18">
            <v>15132.70299851952</v>
          </cell>
          <cell r="BH18">
            <v>215168.15770503116</v>
          </cell>
          <cell r="BN18">
            <v>50455.779179228353</v>
          </cell>
          <cell r="BO18">
            <v>16488.877697384687</v>
          </cell>
          <cell r="BP18">
            <v>0</v>
          </cell>
          <cell r="BQ18">
            <v>12753.491023996085</v>
          </cell>
          <cell r="BR18">
            <v>2451.0998278863917</v>
          </cell>
          <cell r="BV18">
            <v>17972.108286062856</v>
          </cell>
          <cell r="CA18">
            <v>17330.400000000001</v>
          </cell>
          <cell r="CB18">
            <v>21084</v>
          </cell>
          <cell r="CC18">
            <v>46716</v>
          </cell>
          <cell r="CD18">
            <v>0</v>
          </cell>
          <cell r="CE18">
            <v>158354.4</v>
          </cell>
          <cell r="CF18">
            <v>2898</v>
          </cell>
          <cell r="CG18">
            <v>40078.32</v>
          </cell>
          <cell r="CH18">
            <v>0</v>
          </cell>
          <cell r="CO18">
            <v>8000</v>
          </cell>
          <cell r="CP18">
            <v>15612.044253867476</v>
          </cell>
        </row>
        <row r="19">
          <cell r="A19" t="str">
            <v>M2-V</v>
          </cell>
          <cell r="I19">
            <v>1036616.14</v>
          </cell>
          <cell r="J19">
            <v>340575.20999999996</v>
          </cell>
          <cell r="K19">
            <v>70782.720000000001</v>
          </cell>
          <cell r="Y19">
            <v>12814.783683947537</v>
          </cell>
          <cell r="AD19">
            <v>302915.40852475259</v>
          </cell>
          <cell r="AE19">
            <v>254093.41457673581</v>
          </cell>
          <cell r="AF19">
            <v>735826.22112506989</v>
          </cell>
          <cell r="AG19">
            <v>203881.32071475487</v>
          </cell>
          <cell r="AH19">
            <v>845012.25073098822</v>
          </cell>
          <cell r="AI19">
            <v>287877.05491004849</v>
          </cell>
          <cell r="AJ19">
            <v>14827.732415618539</v>
          </cell>
          <cell r="AK19">
            <v>91114.730724383218</v>
          </cell>
          <cell r="AM19">
            <v>212184.0214011049</v>
          </cell>
          <cell r="AO19">
            <v>76605.915281819485</v>
          </cell>
          <cell r="BB19">
            <v>37999.341715388087</v>
          </cell>
          <cell r="BC19">
            <v>82528.958787590091</v>
          </cell>
          <cell r="BD19">
            <v>4867.9983944730366</v>
          </cell>
          <cell r="BE19">
            <v>7560.9470658202572</v>
          </cell>
          <cell r="BF19">
            <v>58551.010550111387</v>
          </cell>
          <cell r="BG19">
            <v>27094.744416396858</v>
          </cell>
          <cell r="BH19">
            <v>488566.96878623863</v>
          </cell>
          <cell r="BN19">
            <v>141756.71293211775</v>
          </cell>
          <cell r="BO19">
            <v>45342.328579581117</v>
          </cell>
          <cell r="BP19">
            <v>53120.750656094468</v>
          </cell>
          <cell r="BQ19">
            <v>153041.892287953</v>
          </cell>
          <cell r="BR19">
            <v>6886.4233259665298</v>
          </cell>
          <cell r="BV19">
            <v>50493.06613703374</v>
          </cell>
          <cell r="CA19">
            <v>149324.4</v>
          </cell>
          <cell r="CB19">
            <v>298188</v>
          </cell>
          <cell r="CC19">
            <v>310524</v>
          </cell>
          <cell r="CD19">
            <v>648</v>
          </cell>
          <cell r="CE19">
            <v>411770.4</v>
          </cell>
          <cell r="CF19">
            <v>62576.4</v>
          </cell>
          <cell r="CG19">
            <v>118265.04</v>
          </cell>
          <cell r="CH19">
            <v>345000</v>
          </cell>
          <cell r="CM19">
            <v>132864</v>
          </cell>
          <cell r="CO19">
            <v>94000</v>
          </cell>
          <cell r="CP19">
            <v>42931.147489201081</v>
          </cell>
          <cell r="CT19">
            <v>1617837.6018828454</v>
          </cell>
          <cell r="CW19">
            <v>2659455.6989016356</v>
          </cell>
          <cell r="CZ19">
            <v>11465008.334999999</v>
          </cell>
        </row>
        <row r="21">
          <cell r="A21" t="str">
            <v>M3-I</v>
          </cell>
          <cell r="Y21">
            <v>32858.419702429579</v>
          </cell>
          <cell r="AO21">
            <v>9575.7394102274357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N21">
            <v>207829.75709539297</v>
          </cell>
          <cell r="BO21">
            <v>59629.353109484997</v>
          </cell>
          <cell r="BP21">
            <v>21248.300262437784</v>
          </cell>
          <cell r="BQ21">
            <v>0</v>
          </cell>
          <cell r="BR21">
            <v>10096.196910103472</v>
          </cell>
          <cell r="BV21">
            <v>74027.969844973195</v>
          </cell>
          <cell r="CA21">
            <v>71893.2</v>
          </cell>
          <cell r="CB21">
            <v>6024</v>
          </cell>
          <cell r="CC21">
            <v>118164</v>
          </cell>
          <cell r="CD21">
            <v>1296</v>
          </cell>
          <cell r="CE21">
            <v>256063.2</v>
          </cell>
          <cell r="CF21">
            <v>38043.599999999999</v>
          </cell>
          <cell r="CG21">
            <v>67187.039999999994</v>
          </cell>
          <cell r="CH21">
            <v>110000</v>
          </cell>
          <cell r="CM21">
            <v>97920</v>
          </cell>
          <cell r="CO21">
            <v>361000</v>
          </cell>
          <cell r="CP21">
            <v>56458.427108257732</v>
          </cell>
          <cell r="DF21">
            <v>1538648.0851099999</v>
          </cell>
        </row>
        <row r="22">
          <cell r="A22" t="str">
            <v>M3-P</v>
          </cell>
          <cell r="Y22">
            <v>9200.3575166802821</v>
          </cell>
          <cell r="AO22">
            <v>9575.7394102274357</v>
          </cell>
          <cell r="BB22">
            <v>19802.473851681116</v>
          </cell>
          <cell r="BC22">
            <v>52074.456043499333</v>
          </cell>
          <cell r="BD22">
            <v>16643.080454678297</v>
          </cell>
          <cell r="BE22">
            <v>0</v>
          </cell>
          <cell r="BF22">
            <v>32748.870307689423</v>
          </cell>
          <cell r="BG22">
            <v>35597.882291755443</v>
          </cell>
          <cell r="BH22">
            <v>323252.2221280089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V22">
            <v>28241.884449527344</v>
          </cell>
          <cell r="CA22">
            <v>43764</v>
          </cell>
          <cell r="CB22">
            <v>6024</v>
          </cell>
          <cell r="CC22">
            <v>90684</v>
          </cell>
          <cell r="CD22">
            <v>344758.56</v>
          </cell>
          <cell r="CE22">
            <v>264204</v>
          </cell>
          <cell r="CF22">
            <v>22689.599999999999</v>
          </cell>
          <cell r="CG22">
            <v>51207.6</v>
          </cell>
          <cell r="CH22">
            <v>250000</v>
          </cell>
          <cell r="CM22">
            <v>19812</v>
          </cell>
          <cell r="CO22">
            <v>28000</v>
          </cell>
          <cell r="CP22">
            <v>22474.394510119797</v>
          </cell>
          <cell r="DA22">
            <v>115808.16500000001</v>
          </cell>
        </row>
        <row r="23">
          <cell r="A23" t="str">
            <v>M3-XM</v>
          </cell>
          <cell r="Y23">
            <v>657.16839404859161</v>
          </cell>
          <cell r="BB23">
            <v>4014.0149699353615</v>
          </cell>
          <cell r="BC23">
            <v>1097.459558345613</v>
          </cell>
          <cell r="BD23">
            <v>15.64015548425072</v>
          </cell>
          <cell r="BE23">
            <v>0</v>
          </cell>
          <cell r="BF23">
            <v>992.39000932392196</v>
          </cell>
          <cell r="BG23">
            <v>432.36294281484345</v>
          </cell>
          <cell r="BH23">
            <v>135352.86901280581</v>
          </cell>
          <cell r="BN23">
            <v>2402.6561513918264</v>
          </cell>
          <cell r="BO23">
            <v>796.50370263036814</v>
          </cell>
          <cell r="BP23">
            <v>0</v>
          </cell>
          <cell r="BQ23">
            <v>0</v>
          </cell>
          <cell r="BR23">
            <v>116.71903942316152</v>
          </cell>
          <cell r="BV23">
            <v>855.81468028870745</v>
          </cell>
          <cell r="CA23">
            <v>175.2</v>
          </cell>
          <cell r="CB23">
            <v>0</v>
          </cell>
          <cell r="CC23">
            <v>0</v>
          </cell>
          <cell r="CD23">
            <v>0</v>
          </cell>
          <cell r="CE23">
            <v>5827.2</v>
          </cell>
          <cell r="CF23">
            <v>1598.4</v>
          </cell>
          <cell r="CG23">
            <v>2122.8000000000002</v>
          </cell>
          <cell r="CH23">
            <v>0</v>
          </cell>
          <cell r="CO23">
            <v>16000</v>
          </cell>
          <cell r="CP23">
            <v>754.14781297134243</v>
          </cell>
        </row>
        <row r="24">
          <cell r="A24" t="str">
            <v>M3-XU</v>
          </cell>
          <cell r="Y24">
            <v>1971.5051821457748</v>
          </cell>
          <cell r="BB24">
            <v>5352.019959913815</v>
          </cell>
          <cell r="BC24">
            <v>5761.6626813144676</v>
          </cell>
          <cell r="BD24">
            <v>308.89307081395168</v>
          </cell>
          <cell r="BE24">
            <v>0</v>
          </cell>
          <cell r="BF24">
            <v>6450.5350606054926</v>
          </cell>
          <cell r="BG24">
            <v>8214.8959134820252</v>
          </cell>
          <cell r="BH24">
            <v>131010.40905650111</v>
          </cell>
          <cell r="BN24">
            <v>15617.264984046871</v>
          </cell>
          <cell r="BO24">
            <v>5383.6978015487184</v>
          </cell>
          <cell r="BP24">
            <v>0</v>
          </cell>
          <cell r="BQ24">
            <v>0</v>
          </cell>
          <cell r="BR24">
            <v>758.6737562505499</v>
          </cell>
          <cell r="BV24">
            <v>0</v>
          </cell>
          <cell r="CA24">
            <v>4462.8</v>
          </cell>
          <cell r="CB24">
            <v>0</v>
          </cell>
          <cell r="CC24">
            <v>21984</v>
          </cell>
          <cell r="CD24">
            <v>324</v>
          </cell>
          <cell r="CE24">
            <v>38356.800000000003</v>
          </cell>
          <cell r="CF24">
            <v>8229.6</v>
          </cell>
          <cell r="CG24">
            <v>13001.88</v>
          </cell>
          <cell r="CH24">
            <v>2000</v>
          </cell>
          <cell r="CM24">
            <v>10284</v>
          </cell>
          <cell r="CO24">
            <v>16000</v>
          </cell>
          <cell r="CP24">
            <v>5097.4074688272412</v>
          </cell>
        </row>
        <row r="26">
          <cell r="A26" t="str">
            <v>M4-E</v>
          </cell>
          <cell r="I26">
            <v>628709.42999999993</v>
          </cell>
          <cell r="J26">
            <v>169032.9</v>
          </cell>
          <cell r="K26">
            <v>5943.56</v>
          </cell>
          <cell r="Y26">
            <v>41730.193022085565</v>
          </cell>
          <cell r="AM26">
            <v>63811.821043483498</v>
          </cell>
          <cell r="AN26">
            <v>123949.67704882215</v>
          </cell>
          <cell r="AO26">
            <v>9575.7394102274357</v>
          </cell>
          <cell r="BB26">
            <v>115871.23213213409</v>
          </cell>
          <cell r="BC26">
            <v>26339.029400294712</v>
          </cell>
          <cell r="BD26">
            <v>977.50971776566996</v>
          </cell>
          <cell r="BE26">
            <v>0</v>
          </cell>
          <cell r="BF26">
            <v>251074.67235895223</v>
          </cell>
          <cell r="BG26">
            <v>3170.6615806421851</v>
          </cell>
          <cell r="BH26">
            <v>5845534.9022676777</v>
          </cell>
          <cell r="BI26">
            <v>3488.9570310594668</v>
          </cell>
          <cell r="BJ26">
            <v>0</v>
          </cell>
          <cell r="BK26">
            <v>0</v>
          </cell>
          <cell r="BN26">
            <v>607872.00630213204</v>
          </cell>
          <cell r="BO26">
            <v>196027.48455259536</v>
          </cell>
          <cell r="BP26">
            <v>53120.750656094468</v>
          </cell>
          <cell r="BQ26">
            <v>159418.63779995104</v>
          </cell>
          <cell r="BR26">
            <v>29529.916974059863</v>
          </cell>
          <cell r="BV26">
            <v>216521.11411304298</v>
          </cell>
          <cell r="CA26">
            <v>158419.20000000001</v>
          </cell>
          <cell r="CB26">
            <v>9036</v>
          </cell>
          <cell r="CC26">
            <v>401208</v>
          </cell>
          <cell r="CD26">
            <v>5616</v>
          </cell>
          <cell r="CE26">
            <v>778195.2</v>
          </cell>
          <cell r="CF26">
            <v>3696</v>
          </cell>
          <cell r="CG26">
            <v>143595.12</v>
          </cell>
          <cell r="CH26">
            <v>88000</v>
          </cell>
          <cell r="CM26">
            <v>347808</v>
          </cell>
          <cell r="CO26">
            <v>306400</v>
          </cell>
          <cell r="CP26">
            <v>185603.2787661984</v>
          </cell>
          <cell r="CQ26">
            <v>693152.08945579152</v>
          </cell>
          <cell r="DE26">
            <v>1294653.9733259003</v>
          </cell>
          <cell r="DF26">
            <v>464622.73092999996</v>
          </cell>
        </row>
        <row r="27">
          <cell r="A27" t="str">
            <v>M4-O</v>
          </cell>
          <cell r="Y27">
            <v>11171.862698826057</v>
          </cell>
          <cell r="AO27">
            <v>9575.7394102274357</v>
          </cell>
          <cell r="BB27">
            <v>116941.63612411685</v>
          </cell>
          <cell r="BC27">
            <v>49440.553103469865</v>
          </cell>
          <cell r="BD27">
            <v>602.14598614365264</v>
          </cell>
          <cell r="BE27">
            <v>96.544350974855433</v>
          </cell>
          <cell r="BF27">
            <v>80879.785759899634</v>
          </cell>
          <cell r="BG27">
            <v>9223.7427800499936</v>
          </cell>
          <cell r="BH27">
            <v>2100094.3529777583</v>
          </cell>
          <cell r="BN27">
            <v>195816.47633843386</v>
          </cell>
          <cell r="BO27">
            <v>63040.557448498817</v>
          </cell>
          <cell r="BP27">
            <v>37184.525459266122</v>
          </cell>
          <cell r="BQ27">
            <v>0</v>
          </cell>
          <cell r="BR27">
            <v>9512.6017129876636</v>
          </cell>
          <cell r="BV27">
            <v>69748.896443529651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M27">
            <v>72600</v>
          </cell>
          <cell r="CO27">
            <v>334000</v>
          </cell>
          <cell r="CP27">
            <v>59688.232925066928</v>
          </cell>
          <cell r="DF27">
            <v>262557.93970000005</v>
          </cell>
        </row>
        <row r="28">
          <cell r="A28" t="str">
            <v>M4-XR</v>
          </cell>
          <cell r="Y28">
            <v>328.5841970242958</v>
          </cell>
          <cell r="BB28">
            <v>802.80299398707234</v>
          </cell>
          <cell r="BC28">
            <v>2085.1731608566647</v>
          </cell>
          <cell r="BD28">
            <v>222.87221565057274</v>
          </cell>
          <cell r="BE28">
            <v>198.16998357996641</v>
          </cell>
          <cell r="BF28">
            <v>992.39000932392196</v>
          </cell>
          <cell r="BG28">
            <v>2161.8147140742171</v>
          </cell>
          <cell r="BH28">
            <v>12927.188901126265</v>
          </cell>
          <cell r="BN28">
            <v>2402.6561513918264</v>
          </cell>
          <cell r="BO28">
            <v>834.03529071242735</v>
          </cell>
          <cell r="BP28">
            <v>0</v>
          </cell>
          <cell r="BQ28">
            <v>0</v>
          </cell>
          <cell r="BR28">
            <v>116.71903942316152</v>
          </cell>
          <cell r="BV28">
            <v>855.81468028870745</v>
          </cell>
          <cell r="CA28">
            <v>775.2</v>
          </cell>
          <cell r="CB28">
            <v>6024</v>
          </cell>
          <cell r="CC28">
            <v>5496</v>
          </cell>
          <cell r="CD28">
            <v>108</v>
          </cell>
          <cell r="CE28">
            <v>5947.2</v>
          </cell>
          <cell r="CF28">
            <v>1598.4</v>
          </cell>
          <cell r="CG28">
            <v>2533.1999999999998</v>
          </cell>
          <cell r="CH28">
            <v>0</v>
          </cell>
          <cell r="CO28">
            <v>13000</v>
          </cell>
          <cell r="CP28">
            <v>789.68357379198164</v>
          </cell>
        </row>
        <row r="29">
          <cell r="A29" t="str">
            <v>M4-Z</v>
          </cell>
          <cell r="Y29">
            <v>16429.20985121479</v>
          </cell>
          <cell r="AM29">
            <v>42541.214028989001</v>
          </cell>
          <cell r="AO29">
            <v>9575.7394102274357</v>
          </cell>
          <cell r="BB29">
            <v>26224.897803577696</v>
          </cell>
          <cell r="BC29">
            <v>45599.444649260215</v>
          </cell>
          <cell r="BD29">
            <v>2831.5198157945574</v>
          </cell>
          <cell r="BE29">
            <v>6102.619237936914</v>
          </cell>
          <cell r="BF29">
            <v>53092.865498829822</v>
          </cell>
          <cell r="BG29">
            <v>1008.846866567968</v>
          </cell>
          <cell r="BH29">
            <v>2244954.0880486616</v>
          </cell>
          <cell r="BN29">
            <v>128542.10409946271</v>
          </cell>
          <cell r="BO29">
            <v>41243.045125729535</v>
          </cell>
          <cell r="BP29">
            <v>21248.300262437784</v>
          </cell>
          <cell r="BQ29">
            <v>0</v>
          </cell>
          <cell r="BR29">
            <v>6244.4686091391413</v>
          </cell>
          <cell r="BV29">
            <v>45786.085395445851</v>
          </cell>
          <cell r="CA29">
            <v>18246</v>
          </cell>
          <cell r="CB29">
            <v>0</v>
          </cell>
          <cell r="CC29">
            <v>175872</v>
          </cell>
          <cell r="CD29">
            <v>756</v>
          </cell>
          <cell r="CE29">
            <v>268788</v>
          </cell>
          <cell r="CF29">
            <v>16315.2</v>
          </cell>
          <cell r="CG29">
            <v>71582.399999999994</v>
          </cell>
          <cell r="CH29">
            <v>45000</v>
          </cell>
          <cell r="DF29">
            <v>20161.09605</v>
          </cell>
        </row>
        <row r="31">
          <cell r="A31" t="str">
            <v>N1-A</v>
          </cell>
          <cell r="C31">
            <v>265485.80378848192</v>
          </cell>
          <cell r="N31">
            <v>3500</v>
          </cell>
          <cell r="Q31">
            <v>0</v>
          </cell>
          <cell r="R31">
            <v>80587.827419419409</v>
          </cell>
          <cell r="S31">
            <v>29583.908958221</v>
          </cell>
          <cell r="T31">
            <v>33318.637466983448</v>
          </cell>
          <cell r="U31">
            <v>39982.364960380139</v>
          </cell>
          <cell r="V31">
            <v>8172.0676606218021</v>
          </cell>
          <cell r="W31">
            <v>0</v>
          </cell>
          <cell r="X31">
            <v>4280.9167140415557</v>
          </cell>
          <cell r="Y31">
            <v>10843.278501801762</v>
          </cell>
          <cell r="Z31">
            <v>13883.339492670546</v>
          </cell>
          <cell r="AA31">
            <v>0</v>
          </cell>
          <cell r="AB31">
            <v>5090.5578139792005</v>
          </cell>
          <cell r="AD31">
            <v>40388.721136633671</v>
          </cell>
          <cell r="AE31">
            <v>3176.1676822091977</v>
          </cell>
          <cell r="AF31">
            <v>26757.317131820721</v>
          </cell>
          <cell r="AG31">
            <v>24465.758485770584</v>
          </cell>
          <cell r="AH31">
            <v>101401.47008771858</v>
          </cell>
          <cell r="AI31">
            <v>115150.8219640194</v>
          </cell>
          <cell r="AJ31">
            <v>17793.278898742246</v>
          </cell>
          <cell r="AK31">
            <v>24297.261526502196</v>
          </cell>
          <cell r="AM31">
            <v>15952.955260870875</v>
          </cell>
          <cell r="AO31">
            <v>86181.654692046912</v>
          </cell>
          <cell r="AU31">
            <v>1411554.1378651687</v>
          </cell>
          <cell r="AV31">
            <v>1634748.5955617977</v>
          </cell>
          <cell r="AW31">
            <v>374001.52370786516</v>
          </cell>
          <cell r="AX31">
            <v>150807.06601123596</v>
          </cell>
          <cell r="AY31">
            <v>168903.91393258426</v>
          </cell>
          <cell r="BB31">
            <v>69576.259478879598</v>
          </cell>
          <cell r="BC31">
            <v>18931.177381461825</v>
          </cell>
          <cell r="BD31">
            <v>11989.482524968531</v>
          </cell>
          <cell r="BE31">
            <v>6580.2597111809355</v>
          </cell>
          <cell r="BF31">
            <v>113628.65606758905</v>
          </cell>
          <cell r="BG31">
            <v>20321.058312297642</v>
          </cell>
          <cell r="BH31">
            <v>959455.05282375403</v>
          </cell>
          <cell r="BI31">
            <v>20933.742186356798</v>
          </cell>
          <cell r="BJ31">
            <v>0</v>
          </cell>
          <cell r="BK31">
            <v>116298.56770198226</v>
          </cell>
          <cell r="BN31">
            <v>275104.12933436414</v>
          </cell>
          <cell r="BO31">
            <v>86014.059531172636</v>
          </cell>
          <cell r="BP31">
            <v>1770.6916885364822</v>
          </cell>
          <cell r="BQ31">
            <v>70144.20063197847</v>
          </cell>
          <cell r="BR31">
            <v>13364.330013951994</v>
          </cell>
          <cell r="BV31">
            <v>97990.780893057003</v>
          </cell>
          <cell r="CA31">
            <v>621049.19999999995</v>
          </cell>
          <cell r="CB31">
            <v>57228</v>
          </cell>
          <cell r="CC31">
            <v>354492</v>
          </cell>
          <cell r="CD31">
            <v>6876</v>
          </cell>
          <cell r="CE31">
            <v>785671.2</v>
          </cell>
          <cell r="CF31">
            <v>70740</v>
          </cell>
          <cell r="CG31">
            <v>197179.56</v>
          </cell>
          <cell r="CH31">
            <v>607000</v>
          </cell>
          <cell r="CM31">
            <v>177360</v>
          </cell>
          <cell r="CO31">
            <v>136000</v>
          </cell>
          <cell r="CP31">
            <v>81440.066965167061</v>
          </cell>
        </row>
        <row r="32">
          <cell r="A32" t="str">
            <v>N2-N</v>
          </cell>
          <cell r="F32">
            <v>16200</v>
          </cell>
          <cell r="G32">
            <v>21700</v>
          </cell>
          <cell r="H32">
            <v>3600</v>
          </cell>
          <cell r="N32">
            <v>3500</v>
          </cell>
          <cell r="Q32">
            <v>0</v>
          </cell>
          <cell r="R32">
            <v>80587.827419419409</v>
          </cell>
          <cell r="S32">
            <v>29583.908958221</v>
          </cell>
          <cell r="T32">
            <v>33318.637466983448</v>
          </cell>
          <cell r="U32">
            <v>39982.364960380139</v>
          </cell>
          <cell r="V32">
            <v>8172.0676606218021</v>
          </cell>
          <cell r="W32">
            <v>0</v>
          </cell>
          <cell r="X32">
            <v>4280.9167140415557</v>
          </cell>
          <cell r="Y32">
            <v>6571.6839404859165</v>
          </cell>
          <cell r="Z32">
            <v>13883.339492670546</v>
          </cell>
          <cell r="AA32">
            <v>0</v>
          </cell>
          <cell r="AB32">
            <v>5090.5578139792005</v>
          </cell>
          <cell r="AD32">
            <v>40388.721136633671</v>
          </cell>
          <cell r="AE32">
            <v>3176.1676822091977</v>
          </cell>
          <cell r="AF32">
            <v>26757.317131820721</v>
          </cell>
          <cell r="AG32">
            <v>24465.758485770584</v>
          </cell>
          <cell r="AH32">
            <v>101401.47008771858</v>
          </cell>
          <cell r="AI32">
            <v>115150.8219640194</v>
          </cell>
          <cell r="AJ32">
            <v>17793.278898742246</v>
          </cell>
          <cell r="AK32">
            <v>24297.261526502196</v>
          </cell>
          <cell r="AM32">
            <v>15952.955260870875</v>
          </cell>
          <cell r="AO32">
            <v>23939.348525568588</v>
          </cell>
          <cell r="BB32">
            <v>45492.169659267427</v>
          </cell>
          <cell r="BC32">
            <v>8834.5494446821831</v>
          </cell>
          <cell r="BD32">
            <v>1216.0220889004934</v>
          </cell>
          <cell r="BE32">
            <v>1854.6677950432754</v>
          </cell>
          <cell r="BF32">
            <v>31756.480298365503</v>
          </cell>
          <cell r="BG32">
            <v>15709.186922272645</v>
          </cell>
          <cell r="BH32">
            <v>498016.56974409183</v>
          </cell>
          <cell r="BN32">
            <v>76884.996844538444</v>
          </cell>
          <cell r="BO32">
            <v>24762.50778125197</v>
          </cell>
          <cell r="BP32">
            <v>0</v>
          </cell>
          <cell r="BQ32">
            <v>25506.982047992169</v>
          </cell>
          <cell r="BR32">
            <v>3735.0092615411686</v>
          </cell>
          <cell r="BV32">
            <v>27386.069769238638</v>
          </cell>
          <cell r="CA32">
            <v>60073.2</v>
          </cell>
          <cell r="CB32">
            <v>27108</v>
          </cell>
          <cell r="CC32">
            <v>90684</v>
          </cell>
          <cell r="CD32">
            <v>1404</v>
          </cell>
          <cell r="CE32">
            <v>168055.2</v>
          </cell>
          <cell r="CF32">
            <v>26817.599999999999</v>
          </cell>
          <cell r="CG32">
            <v>63000.36</v>
          </cell>
          <cell r="CH32">
            <v>151000</v>
          </cell>
          <cell r="CM32">
            <v>75300</v>
          </cell>
          <cell r="CO32">
            <v>40000</v>
          </cell>
          <cell r="CP32">
            <v>23445.705305883937</v>
          </cell>
        </row>
        <row r="33">
          <cell r="A33" t="str">
            <v>N1-S</v>
          </cell>
          <cell r="N33">
            <v>3500</v>
          </cell>
          <cell r="Q33">
            <v>0</v>
          </cell>
          <cell r="R33">
            <v>80587.827419419409</v>
          </cell>
          <cell r="S33">
            <v>29583.908958221</v>
          </cell>
          <cell r="T33">
            <v>33318.637466983448</v>
          </cell>
          <cell r="U33">
            <v>39982.364960380139</v>
          </cell>
          <cell r="V33">
            <v>8172.0676606218021</v>
          </cell>
          <cell r="W33">
            <v>0</v>
          </cell>
          <cell r="X33">
            <v>4280.9167140415557</v>
          </cell>
          <cell r="Y33">
            <v>25300.983170870775</v>
          </cell>
          <cell r="Z33">
            <v>13883.339492670546</v>
          </cell>
          <cell r="AA33">
            <v>0</v>
          </cell>
          <cell r="AB33">
            <v>5090.5578139792005</v>
          </cell>
          <cell r="AD33">
            <v>40388.721136633671</v>
          </cell>
          <cell r="AE33">
            <v>3176.1676822091977</v>
          </cell>
          <cell r="AF33">
            <v>26757.317131820721</v>
          </cell>
          <cell r="AG33">
            <v>24465.758485770584</v>
          </cell>
          <cell r="AH33">
            <v>101401.47008771858</v>
          </cell>
          <cell r="AI33">
            <v>115150.8219640194</v>
          </cell>
          <cell r="AJ33">
            <v>17793.278898742246</v>
          </cell>
          <cell r="AK33">
            <v>24297.261526502196</v>
          </cell>
          <cell r="AM33">
            <v>37223.562275365373</v>
          </cell>
          <cell r="AN33">
            <v>216911.93483543876</v>
          </cell>
          <cell r="AO33">
            <v>23939.348525568588</v>
          </cell>
          <cell r="BB33">
            <v>48970.98263321141</v>
          </cell>
          <cell r="BC33">
            <v>12456.165987222706</v>
          </cell>
          <cell r="BD33">
            <v>6391.6102078971271</v>
          </cell>
          <cell r="BE33">
            <v>0</v>
          </cell>
          <cell r="BF33">
            <v>114124.85107225101</v>
          </cell>
          <cell r="BG33">
            <v>0</v>
          </cell>
          <cell r="BH33">
            <v>1459416.3459630711</v>
          </cell>
          <cell r="BN33">
            <v>276305.45741006004</v>
          </cell>
          <cell r="BO33">
            <v>89658.793751585938</v>
          </cell>
          <cell r="BP33">
            <v>0</v>
          </cell>
          <cell r="BQ33">
            <v>25506.982047992169</v>
          </cell>
          <cell r="BR33">
            <v>13422.689533663575</v>
          </cell>
          <cell r="BV33">
            <v>98418.688233201363</v>
          </cell>
          <cell r="CA33">
            <v>183050.4</v>
          </cell>
          <cell r="CB33">
            <v>0</v>
          </cell>
          <cell r="CC33">
            <v>112668</v>
          </cell>
          <cell r="CD33">
            <v>3564</v>
          </cell>
          <cell r="CE33">
            <v>407450.4</v>
          </cell>
          <cell r="CF33">
            <v>23172</v>
          </cell>
          <cell r="CG33">
            <v>105338.04</v>
          </cell>
          <cell r="CH33">
            <v>115000</v>
          </cell>
          <cell r="CM33">
            <v>1196616</v>
          </cell>
          <cell r="CO33">
            <v>205000</v>
          </cell>
          <cell r="CP33">
            <v>84890.984182638029</v>
          </cell>
          <cell r="CQ33">
            <v>179221.2</v>
          </cell>
          <cell r="DF33">
            <v>28378.049470000005</v>
          </cell>
        </row>
        <row r="34">
          <cell r="A34" t="str">
            <v>N1-R</v>
          </cell>
          <cell r="N34">
            <v>3500</v>
          </cell>
          <cell r="Q34">
            <v>0</v>
          </cell>
          <cell r="R34">
            <v>80587.827419419409</v>
          </cell>
          <cell r="S34">
            <v>29583.908958221</v>
          </cell>
          <cell r="T34">
            <v>33318.637466983448</v>
          </cell>
          <cell r="U34">
            <v>39982.364960380139</v>
          </cell>
          <cell r="V34">
            <v>8172.0676606218021</v>
          </cell>
          <cell r="W34">
            <v>0</v>
          </cell>
          <cell r="X34">
            <v>4280.9167140415557</v>
          </cell>
          <cell r="Y34">
            <v>43373.114007207048</v>
          </cell>
          <cell r="Z34">
            <v>13883.339492670546</v>
          </cell>
          <cell r="AA34">
            <v>0</v>
          </cell>
          <cell r="AB34">
            <v>5090.5578139792005</v>
          </cell>
          <cell r="AD34">
            <v>40388.721136633671</v>
          </cell>
          <cell r="AE34">
            <v>3176.1676822091977</v>
          </cell>
          <cell r="AF34">
            <v>26757.317131820721</v>
          </cell>
          <cell r="AG34">
            <v>24465.758485770584</v>
          </cell>
          <cell r="AH34">
            <v>101401.47008771858</v>
          </cell>
          <cell r="AI34">
            <v>115150.8219640194</v>
          </cell>
          <cell r="AJ34">
            <v>17793.278898742246</v>
          </cell>
          <cell r="AK34">
            <v>24297.261526502196</v>
          </cell>
          <cell r="AM34">
            <v>37223.562275365373</v>
          </cell>
          <cell r="AN34">
            <v>216911.93483543876</v>
          </cell>
          <cell r="AO34">
            <v>38302.957640909743</v>
          </cell>
          <cell r="BB34">
            <v>87505.526344590879</v>
          </cell>
          <cell r="BC34">
            <v>15968.036573928668</v>
          </cell>
          <cell r="BD34">
            <v>4930.5590164100395</v>
          </cell>
          <cell r="BE34">
            <v>10879.023970377129</v>
          </cell>
          <cell r="BF34">
            <v>194012.24682282674</v>
          </cell>
          <cell r="BG34">
            <v>15420.944960396084</v>
          </cell>
          <cell r="BH34">
            <v>1388535.6162629714</v>
          </cell>
          <cell r="BI34">
            <v>10466.871093178399</v>
          </cell>
          <cell r="BJ34">
            <v>0</v>
          </cell>
          <cell r="BK34">
            <v>0</v>
          </cell>
          <cell r="BN34">
            <v>469719.27759710205</v>
          </cell>
          <cell r="BO34">
            <v>151556.72285180874</v>
          </cell>
          <cell r="BP34">
            <v>1770.6916885364822</v>
          </cell>
          <cell r="BQ34">
            <v>63767.455119980426</v>
          </cell>
          <cell r="BR34">
            <v>22818.572207228077</v>
          </cell>
          <cell r="BV34">
            <v>167311.76999644231</v>
          </cell>
          <cell r="CA34">
            <v>921458.4</v>
          </cell>
          <cell r="CB34">
            <v>21084</v>
          </cell>
          <cell r="CC34">
            <v>255564</v>
          </cell>
          <cell r="CD34">
            <v>3024</v>
          </cell>
          <cell r="CE34">
            <v>455330.4</v>
          </cell>
          <cell r="CF34">
            <v>59670</v>
          </cell>
          <cell r="CG34">
            <v>131369.29800000001</v>
          </cell>
          <cell r="CH34">
            <v>113000</v>
          </cell>
          <cell r="CM34">
            <v>2686956</v>
          </cell>
          <cell r="CO34">
            <v>191000</v>
          </cell>
          <cell r="CP34">
            <v>143497.35061160996</v>
          </cell>
          <cell r="CQ34">
            <v>249243.54839270553</v>
          </cell>
          <cell r="DF34">
            <v>113512.19788000002</v>
          </cell>
        </row>
        <row r="35">
          <cell r="A35" t="str">
            <v>N1-XQ</v>
          </cell>
          <cell r="N35">
            <v>3500</v>
          </cell>
          <cell r="Y35">
            <v>1971.5051821457748</v>
          </cell>
          <cell r="BB35">
            <v>3478.8129739439801</v>
          </cell>
          <cell r="BC35">
            <v>2743.6488958640325</v>
          </cell>
          <cell r="BD35">
            <v>51.482178468991947</v>
          </cell>
          <cell r="BE35">
            <v>1544.7096155976869</v>
          </cell>
          <cell r="BF35">
            <v>7442.9250699294143</v>
          </cell>
          <cell r="BG35">
            <v>720.60490469140575</v>
          </cell>
          <cell r="BH35">
            <v>195514.44823263149</v>
          </cell>
          <cell r="BN35">
            <v>18019.921135438697</v>
          </cell>
          <cell r="BO35">
            <v>4378.6852762402432</v>
          </cell>
          <cell r="BP35">
            <v>0</v>
          </cell>
          <cell r="BQ35">
            <v>0</v>
          </cell>
          <cell r="BR35">
            <v>875.39279567371136</v>
          </cell>
          <cell r="BV35">
            <v>6418.6101021653058</v>
          </cell>
          <cell r="CA35">
            <v>22826.400000000001</v>
          </cell>
          <cell r="CB35">
            <v>6024</v>
          </cell>
          <cell r="CC35">
            <v>16488</v>
          </cell>
          <cell r="CD35">
            <v>108</v>
          </cell>
          <cell r="CE35">
            <v>41150.400000000001</v>
          </cell>
          <cell r="CF35">
            <v>4518</v>
          </cell>
          <cell r="CG35">
            <v>8862.48</v>
          </cell>
          <cell r="CH35">
            <v>0</v>
          </cell>
          <cell r="CM35">
            <v>20568</v>
          </cell>
          <cell r="CO35">
            <v>8000</v>
          </cell>
          <cell r="CP35">
            <v>4145.8387624079032</v>
          </cell>
        </row>
        <row r="36">
          <cell r="A36" t="str">
            <v>N2-W + N1</v>
          </cell>
          <cell r="D36">
            <v>265485.80378848192</v>
          </cell>
          <cell r="N36">
            <v>3500</v>
          </cell>
          <cell r="Q36">
            <v>0</v>
          </cell>
          <cell r="R36">
            <v>80587.827419419409</v>
          </cell>
          <cell r="S36">
            <v>29583.908958221</v>
          </cell>
          <cell r="T36">
            <v>33318.637466983448</v>
          </cell>
          <cell r="U36">
            <v>39982.364960380139</v>
          </cell>
          <cell r="V36">
            <v>8172.0676606218021</v>
          </cell>
          <cell r="W36">
            <v>0</v>
          </cell>
          <cell r="X36">
            <v>4280.9167140415557</v>
          </cell>
          <cell r="Y36">
            <v>4271.5945613158456</v>
          </cell>
          <cell r="Z36">
            <v>13883.339492670546</v>
          </cell>
          <cell r="AA36">
            <v>0</v>
          </cell>
          <cell r="AB36">
            <v>5090.5578139792005</v>
          </cell>
          <cell r="AD36">
            <v>40388.721136633671</v>
          </cell>
          <cell r="AE36">
            <v>3176.1676822091977</v>
          </cell>
          <cell r="AF36">
            <v>26757.317131820721</v>
          </cell>
          <cell r="AG36">
            <v>24465.758485770584</v>
          </cell>
          <cell r="AH36">
            <v>101401.47008771858</v>
          </cell>
          <cell r="AI36">
            <v>115150.8219640194</v>
          </cell>
          <cell r="AJ36">
            <v>17793.278898742246</v>
          </cell>
          <cell r="AK36">
            <v>24297.261526502196</v>
          </cell>
          <cell r="AO36">
            <v>23939.348525568588</v>
          </cell>
          <cell r="BB36">
            <v>10436.438921831939</v>
          </cell>
          <cell r="BC36">
            <v>2688.7759179467516</v>
          </cell>
          <cell r="BD36">
            <v>0</v>
          </cell>
          <cell r="BE36">
            <v>10.162563260511098</v>
          </cell>
          <cell r="BF36">
            <v>16870.630158506672</v>
          </cell>
          <cell r="BG36">
            <v>1152.9678475062492</v>
          </cell>
          <cell r="BH36">
            <v>144098.64763188778</v>
          </cell>
          <cell r="BN36">
            <v>40845.15457366105</v>
          </cell>
          <cell r="BO36">
            <v>12885.845241507002</v>
          </cell>
          <cell r="BP36">
            <v>0</v>
          </cell>
          <cell r="BQ36">
            <v>0</v>
          </cell>
          <cell r="BR36">
            <v>1984.2236701937459</v>
          </cell>
          <cell r="BV36">
            <v>14548.849564908027</v>
          </cell>
          <cell r="CA36">
            <v>17581.2</v>
          </cell>
          <cell r="CB36">
            <v>6024</v>
          </cell>
          <cell r="CC36">
            <v>71448</v>
          </cell>
          <cell r="CD36">
            <v>432</v>
          </cell>
          <cell r="CE36">
            <v>80227.199999999997</v>
          </cell>
          <cell r="CF36">
            <v>21294</v>
          </cell>
          <cell r="CG36">
            <v>34314.36</v>
          </cell>
          <cell r="CH36">
            <v>340000</v>
          </cell>
          <cell r="CO36">
            <v>2000</v>
          </cell>
          <cell r="CP36">
            <v>12200.611215086115</v>
          </cell>
          <cell r="CU36">
            <v>768024.01569037663</v>
          </cell>
          <cell r="CV36">
            <v>474778.48242677824</v>
          </cell>
          <cell r="CX36">
            <v>1277499.6806871409</v>
          </cell>
          <cell r="CY36">
            <v>789727.07533386885</v>
          </cell>
          <cell r="DB36">
            <v>13002544.01898374</v>
          </cell>
          <cell r="DC36">
            <v>5375496.9810162587</v>
          </cell>
        </row>
        <row r="38">
          <cell r="A38" t="str">
            <v>E1-XC</v>
          </cell>
        </row>
        <row r="39">
          <cell r="A39" t="str">
            <v>E1-E</v>
          </cell>
          <cell r="N39">
            <v>30000</v>
          </cell>
          <cell r="O39">
            <v>70000</v>
          </cell>
          <cell r="Q39">
            <v>0</v>
          </cell>
          <cell r="R39">
            <v>33578.261424758086</v>
          </cell>
          <cell r="S39">
            <v>24653.257465184171</v>
          </cell>
          <cell r="T39">
            <v>33318.637466983455</v>
          </cell>
          <cell r="U39">
            <v>0</v>
          </cell>
          <cell r="V39">
            <v>0</v>
          </cell>
          <cell r="W39">
            <v>0</v>
          </cell>
          <cell r="X39">
            <v>10702.291785103889</v>
          </cell>
          <cell r="Y39">
            <v>30886.914520283804</v>
          </cell>
          <cell r="Z39">
            <v>5784.7247886127279</v>
          </cell>
          <cell r="AA39">
            <v>0</v>
          </cell>
          <cell r="AB39">
            <v>12726.394534948002</v>
          </cell>
          <cell r="AD39">
            <v>6731.453522772279</v>
          </cell>
          <cell r="AE39">
            <v>3176.1676822091977</v>
          </cell>
          <cell r="AF39">
            <v>13378.65856591036</v>
          </cell>
          <cell r="AG39">
            <v>4077.6264142950972</v>
          </cell>
          <cell r="AH39">
            <v>16900.245014619766</v>
          </cell>
          <cell r="AI39">
            <v>19191.803660669899</v>
          </cell>
          <cell r="AJ39">
            <v>14827.732415618539</v>
          </cell>
          <cell r="AK39">
            <v>6074.315381625549</v>
          </cell>
          <cell r="AM39">
            <v>132288.73291079048</v>
          </cell>
          <cell r="AN39">
            <v>12624.504143861514</v>
          </cell>
          <cell r="AO39">
            <v>19151.478820454871</v>
          </cell>
          <cell r="AR39">
            <v>3500</v>
          </cell>
          <cell r="AS39">
            <v>2000</v>
          </cell>
          <cell r="AT39">
            <v>2400</v>
          </cell>
          <cell r="BB39">
            <v>25689.695807586315</v>
          </cell>
          <cell r="BC39">
            <v>9273.5332680204301</v>
          </cell>
          <cell r="BD39">
            <v>5096.7356684302031</v>
          </cell>
          <cell r="BE39">
            <v>0</v>
          </cell>
          <cell r="BF39">
            <v>66490.130624702768</v>
          </cell>
          <cell r="BG39">
            <v>576.4839237531246</v>
          </cell>
          <cell r="BH39">
            <v>309375.0260961132</v>
          </cell>
          <cell r="BN39">
            <v>160977.96214325234</v>
          </cell>
          <cell r="BO39">
            <v>52548.393491336494</v>
          </cell>
          <cell r="BP39">
            <v>0</v>
          </cell>
          <cell r="BQ39">
            <v>19130.236535994125</v>
          </cell>
          <cell r="BR39">
            <v>7820.1756413518224</v>
          </cell>
          <cell r="BV39">
            <v>57339.583579343402</v>
          </cell>
          <cell r="CA39">
            <v>11940</v>
          </cell>
          <cell r="CB39">
            <v>24096</v>
          </cell>
          <cell r="CC39">
            <v>90684</v>
          </cell>
          <cell r="CD39">
            <v>1188</v>
          </cell>
          <cell r="CE39">
            <v>205932</v>
          </cell>
          <cell r="CF39">
            <v>1320</v>
          </cell>
          <cell r="CG39">
            <v>38539.919999999998</v>
          </cell>
          <cell r="CH39">
            <v>11000</v>
          </cell>
          <cell r="CM39">
            <v>444648</v>
          </cell>
          <cell r="CO39">
            <v>127600</v>
          </cell>
          <cell r="CP39">
            <v>49754.013566763802</v>
          </cell>
        </row>
        <row r="41">
          <cell r="A41" t="str">
            <v>S1</v>
          </cell>
          <cell r="N41">
            <v>10500</v>
          </cell>
          <cell r="Q41">
            <v>0</v>
          </cell>
          <cell r="R41">
            <v>33578.261424758086</v>
          </cell>
          <cell r="S41">
            <v>12326.628732592086</v>
          </cell>
          <cell r="T41">
            <v>99955.912400950343</v>
          </cell>
          <cell r="U41">
            <v>0</v>
          </cell>
          <cell r="V41">
            <v>5107.5422878886266</v>
          </cell>
          <cell r="W41">
            <v>0</v>
          </cell>
          <cell r="X41">
            <v>5351.1458925519446</v>
          </cell>
          <cell r="Y41">
            <v>11500.446895850353</v>
          </cell>
          <cell r="Z41">
            <v>2892.362394306364</v>
          </cell>
          <cell r="AA41">
            <v>0</v>
          </cell>
          <cell r="AB41">
            <v>3181.5986337370005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19191.803660669899</v>
          </cell>
          <cell r="AJ41">
            <v>8896.6394493711232</v>
          </cell>
          <cell r="AK41">
            <v>6074.315381625549</v>
          </cell>
          <cell r="AN41">
            <v>18362.915118344023</v>
          </cell>
          <cell r="AO41">
            <v>4787.8697051137178</v>
          </cell>
          <cell r="BB41">
            <v>81083.102392694302</v>
          </cell>
          <cell r="BC41">
            <v>42142.447040471539</v>
          </cell>
          <cell r="BD41">
            <v>3231.6471269333047</v>
          </cell>
          <cell r="BE41">
            <v>1636.1726849422867</v>
          </cell>
          <cell r="BF41">
            <v>91299.880857800803</v>
          </cell>
          <cell r="BG41">
            <v>3314.7825615804663</v>
          </cell>
          <cell r="BH41">
            <v>1102720.4953844761</v>
          </cell>
          <cell r="BN41">
            <v>221044.36592804804</v>
          </cell>
          <cell r="BO41">
            <v>70617.768064621225</v>
          </cell>
          <cell r="BP41">
            <v>0</v>
          </cell>
          <cell r="BQ41">
            <v>70144.20063197847</v>
          </cell>
          <cell r="BR41">
            <v>10738.151626930859</v>
          </cell>
          <cell r="BV41">
            <v>78734.950586561084</v>
          </cell>
          <cell r="CA41">
            <v>41696.400000000001</v>
          </cell>
          <cell r="CB41">
            <v>231924</v>
          </cell>
          <cell r="CC41">
            <v>211596</v>
          </cell>
          <cell r="CD41">
            <v>2844</v>
          </cell>
          <cell r="CE41">
            <v>293066.40000000002</v>
          </cell>
          <cell r="CF41">
            <v>51276</v>
          </cell>
          <cell r="CG41">
            <v>86291.04</v>
          </cell>
          <cell r="CH41">
            <v>334000</v>
          </cell>
          <cell r="CM41">
            <v>673284</v>
          </cell>
          <cell r="CO41">
            <v>69000</v>
          </cell>
          <cell r="CP41">
            <v>66862.508192967085</v>
          </cell>
        </row>
        <row r="42">
          <cell r="A42" t="str">
            <v>S1-S</v>
          </cell>
          <cell r="BO42" t="str">
            <v>,</v>
          </cell>
        </row>
        <row r="43">
          <cell r="A43" t="str">
            <v>S2</v>
          </cell>
          <cell r="N43">
            <v>10500</v>
          </cell>
          <cell r="Q43">
            <v>0</v>
          </cell>
          <cell r="R43">
            <v>33578.261424758086</v>
          </cell>
          <cell r="S43">
            <v>12326.628732592086</v>
          </cell>
          <cell r="T43">
            <v>99955.912400950343</v>
          </cell>
          <cell r="U43">
            <v>0</v>
          </cell>
          <cell r="V43">
            <v>5107.5422878886266</v>
          </cell>
          <cell r="W43">
            <v>0</v>
          </cell>
          <cell r="X43">
            <v>5351.1458925519446</v>
          </cell>
          <cell r="Y43">
            <v>18072.13083633627</v>
          </cell>
          <cell r="Z43">
            <v>2892.362394306364</v>
          </cell>
          <cell r="AA43">
            <v>0</v>
          </cell>
          <cell r="AB43">
            <v>3181.5986337370005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76767.214642679595</v>
          </cell>
          <cell r="AJ43">
            <v>35586.557797484493</v>
          </cell>
          <cell r="AK43">
            <v>24297.261526502196</v>
          </cell>
          <cell r="AM43">
            <v>707145.10108657426</v>
          </cell>
          <cell r="AN43">
            <v>6312.2520719307568</v>
          </cell>
          <cell r="AO43">
            <v>4787.8697051137178</v>
          </cell>
          <cell r="BB43">
            <v>111589.61616420306</v>
          </cell>
          <cell r="BC43">
            <v>430259.01984939759</v>
          </cell>
          <cell r="BD43">
            <v>114.04280040599483</v>
          </cell>
          <cell r="BE43">
            <v>17850.542367087743</v>
          </cell>
          <cell r="BF43">
            <v>118094.41110954672</v>
          </cell>
          <cell r="BG43">
            <v>1585.3307903210925</v>
          </cell>
          <cell r="BH43">
            <v>1343574.9348157747</v>
          </cell>
          <cell r="BN43">
            <v>285916.0820156273</v>
          </cell>
          <cell r="BO43">
            <v>88099.147757953702</v>
          </cell>
          <cell r="BP43">
            <v>15936.22519682834</v>
          </cell>
          <cell r="BQ43">
            <v>63767.455119980426</v>
          </cell>
          <cell r="BR43">
            <v>13889.56569135622</v>
          </cell>
          <cell r="BV43">
            <v>101841.94695435619</v>
          </cell>
          <cell r="CA43">
            <v>147212.4</v>
          </cell>
          <cell r="CB43">
            <v>653604</v>
          </cell>
          <cell r="CC43">
            <v>601812</v>
          </cell>
          <cell r="CD43">
            <v>2160</v>
          </cell>
          <cell r="CE43">
            <v>728930.4</v>
          </cell>
          <cell r="CF43">
            <v>112729.2</v>
          </cell>
          <cell r="CG43">
            <v>214586.16</v>
          </cell>
          <cell r="CH43">
            <v>396000</v>
          </cell>
          <cell r="CM43">
            <v>100692</v>
          </cell>
          <cell r="CO43">
            <v>29000</v>
          </cell>
          <cell r="CP43">
            <v>83414.275899647007</v>
          </cell>
        </row>
        <row r="44">
          <cell r="A44" t="str">
            <v>S2-S</v>
          </cell>
        </row>
        <row r="46">
          <cell r="C46">
            <v>265485.80378848192</v>
          </cell>
          <cell r="D46">
            <v>265485.80378848192</v>
          </cell>
          <cell r="E46">
            <v>0</v>
          </cell>
          <cell r="F46">
            <v>16200</v>
          </cell>
          <cell r="G46">
            <v>21700</v>
          </cell>
          <cell r="H46">
            <v>3600</v>
          </cell>
          <cell r="I46">
            <v>1665325.5699999998</v>
          </cell>
          <cell r="J46">
            <v>509608.11</v>
          </cell>
          <cell r="K46">
            <v>76726.28</v>
          </cell>
          <cell r="L46">
            <v>0</v>
          </cell>
          <cell r="M46">
            <v>742857.77132000006</v>
          </cell>
          <cell r="N46">
            <v>72000</v>
          </cell>
          <cell r="O46">
            <v>70000</v>
          </cell>
          <cell r="P46">
            <v>0</v>
          </cell>
          <cell r="Q46">
            <v>907926.32872702612</v>
          </cell>
          <cell r="R46">
            <v>1343130.456990323</v>
          </cell>
          <cell r="S46">
            <v>986130.29860736674</v>
          </cell>
          <cell r="T46">
            <v>666372.74933966913</v>
          </cell>
          <cell r="U46">
            <v>666372.74933966901</v>
          </cell>
          <cell r="V46">
            <v>408603.38303108996</v>
          </cell>
          <cell r="W46">
            <v>303942.48864511534</v>
          </cell>
          <cell r="X46">
            <v>428091.67140415555</v>
          </cell>
          <cell r="Y46">
            <v>330555.70220644161</v>
          </cell>
          <cell r="Z46">
            <v>231388.99154450913</v>
          </cell>
          <cell r="AA46">
            <v>864954.08744018874</v>
          </cell>
          <cell r="AB46">
            <v>254527.89069895996</v>
          </cell>
          <cell r="AC46">
            <v>0</v>
          </cell>
          <cell r="AD46">
            <v>673145.35227722791</v>
          </cell>
          <cell r="AE46">
            <v>317616.76822091965</v>
          </cell>
          <cell r="AF46">
            <v>1337865.8565910365</v>
          </cell>
          <cell r="AG46">
            <v>407762.64142950991</v>
          </cell>
          <cell r="AH46">
            <v>1690024.5014619769</v>
          </cell>
          <cell r="AI46">
            <v>1919180.36606699</v>
          </cell>
          <cell r="AJ46">
            <v>296554.64831237082</v>
          </cell>
          <cell r="AK46">
            <v>607431.53816255485</v>
          </cell>
          <cell r="AL46">
            <v>0</v>
          </cell>
          <cell r="AM46">
            <v>1974395.4512351695</v>
          </cell>
          <cell r="AN46">
            <v>619748.38524411072</v>
          </cell>
          <cell r="AO46">
            <v>1839498.8335531272</v>
          </cell>
          <cell r="AP46">
            <v>3304079.8684634236</v>
          </cell>
          <cell r="AQ46">
            <v>0</v>
          </cell>
          <cell r="AR46">
            <v>3500</v>
          </cell>
          <cell r="AS46">
            <v>2000</v>
          </cell>
          <cell r="AT46">
            <v>2400</v>
          </cell>
          <cell r="AU46">
            <v>1411554.1378651687</v>
          </cell>
          <cell r="AV46">
            <v>1634748.5955617977</v>
          </cell>
          <cell r="AW46">
            <v>374001.52370786516</v>
          </cell>
          <cell r="AX46">
            <v>150807.06601123596</v>
          </cell>
          <cell r="AY46">
            <v>168903.91393258426</v>
          </cell>
          <cell r="AZ46">
            <v>0</v>
          </cell>
          <cell r="BA46">
            <v>0</v>
          </cell>
          <cell r="BB46">
            <v>885759.30336573638</v>
          </cell>
          <cell r="BC46">
            <v>1193926.2535241926</v>
          </cell>
          <cell r="BD46">
            <v>92713.5383643479</v>
          </cell>
          <cell r="BE46">
            <v>107748.57696956891</v>
          </cell>
          <cell r="BF46">
            <v>1348658.0226712096</v>
          </cell>
          <cell r="BG46">
            <v>247023.36132821394</v>
          </cell>
          <cell r="BH46">
            <v>19961003.052104797</v>
          </cell>
          <cell r="BI46">
            <v>34889.570310594667</v>
          </cell>
          <cell r="BJ46">
            <v>77319.904200095072</v>
          </cell>
          <cell r="BK46">
            <v>267486.70571455918</v>
          </cell>
          <cell r="BL46">
            <v>0</v>
          </cell>
          <cell r="BM46">
            <v>0</v>
          </cell>
          <cell r="BN46">
            <v>3393751.8138409536</v>
          </cell>
          <cell r="BO46">
            <v>1073670.3104399221</v>
          </cell>
          <cell r="BP46">
            <v>217795.07768998732</v>
          </cell>
          <cell r="BQ46">
            <v>695065.26080778649</v>
          </cell>
          <cell r="BR46">
            <v>164865.64318521565</v>
          </cell>
          <cell r="BS46">
            <v>0</v>
          </cell>
          <cell r="BT46">
            <v>345458.40642946371</v>
          </cell>
          <cell r="BU46">
            <v>0</v>
          </cell>
          <cell r="BV46">
            <v>1231517.3249354502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2593996.7999999998</v>
          </cell>
          <cell r="CB46">
            <v>1539132</v>
          </cell>
          <cell r="CC46">
            <v>3305844</v>
          </cell>
          <cell r="CD46">
            <v>385150.56</v>
          </cell>
          <cell r="CE46">
            <v>5922724.8000000017</v>
          </cell>
          <cell r="CF46">
            <v>603228</v>
          </cell>
          <cell r="CG46">
            <v>1555131.138</v>
          </cell>
          <cell r="CH46">
            <v>3508000</v>
          </cell>
          <cell r="CI46">
            <v>0</v>
          </cell>
          <cell r="CJ46">
            <v>0</v>
          </cell>
          <cell r="CK46">
            <v>263146.36491123086</v>
          </cell>
          <cell r="CL46">
            <v>0</v>
          </cell>
          <cell r="CM46">
            <v>6080964</v>
          </cell>
          <cell r="CN46">
            <v>0</v>
          </cell>
          <cell r="CO46">
            <v>2093000</v>
          </cell>
          <cell r="CP46">
            <v>1000000.0000000001</v>
          </cell>
          <cell r="CQ46">
            <v>1121616.8378484971</v>
          </cell>
          <cell r="CR46">
            <v>0</v>
          </cell>
          <cell r="CS46">
            <v>0</v>
          </cell>
          <cell r="CT46">
            <v>1617837.6018828454</v>
          </cell>
          <cell r="CU46">
            <v>768024.01569037663</v>
          </cell>
          <cell r="CV46">
            <v>474778.48242677824</v>
          </cell>
          <cell r="CW46">
            <v>2691044.7819149904</v>
          </cell>
          <cell r="CX46">
            <v>1277499.6806871409</v>
          </cell>
          <cell r="CY46">
            <v>789727.07533386885</v>
          </cell>
          <cell r="CZ46">
            <v>11465008.334999999</v>
          </cell>
          <cell r="DA46">
            <v>115808.16500000001</v>
          </cell>
          <cell r="DB46">
            <v>13002544.01898374</v>
          </cell>
          <cell r="DC46">
            <v>5375496.9810162587</v>
          </cell>
          <cell r="DD46">
            <v>0</v>
          </cell>
          <cell r="DE46">
            <v>1294653.9733259003</v>
          </cell>
          <cell r="DF46">
            <v>2427880.0991399996</v>
          </cell>
        </row>
        <row r="50">
          <cell r="BN50">
            <v>55715.223485361792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igation"/>
      <sheetName val="Master Data"/>
      <sheetName val="P&amp;L"/>
      <sheetName val="Investments"/>
      <sheetName val="Non Current Assets"/>
      <sheetName val="Current Assets"/>
      <sheetName val="Equity"/>
      <sheetName val="Liabilities"/>
      <sheetName val="Additional Items"/>
      <sheetName val="Validations"/>
      <sheetName val="Report BS"/>
      <sheetName val="Report P&amp;L"/>
      <sheetName val="CONFIGURATION"/>
    </sheetNames>
    <sheetDataSet>
      <sheetData sheetId="0"/>
      <sheetData sheetId="1" refreshError="1">
        <row r="5">
          <cell r="T5" t="str">
            <v>ü</v>
          </cell>
        </row>
        <row r="22">
          <cell r="C22" t="str">
            <v xml:space="preserve"> - Thüga</v>
          </cell>
        </row>
        <row r="26">
          <cell r="C26" t="str">
            <v>0000031 - test 31</v>
          </cell>
        </row>
        <row r="27">
          <cell r="C27" t="str">
            <v>0000032 - test 32</v>
          </cell>
        </row>
        <row r="28">
          <cell r="C28" t="str">
            <v>0000033 - test 33</v>
          </cell>
        </row>
        <row r="29">
          <cell r="C29" t="str">
            <v>0000034 - test 34</v>
          </cell>
        </row>
        <row r="30">
          <cell r="C30" t="str">
            <v>0000035 - test 35</v>
          </cell>
        </row>
        <row r="31">
          <cell r="C31" t="str">
            <v>0000036 - test 36</v>
          </cell>
        </row>
        <row r="32">
          <cell r="C32" t="str">
            <v>0000037 - test 37</v>
          </cell>
        </row>
        <row r="33">
          <cell r="C33" t="str">
            <v>0000038 - test 38</v>
          </cell>
        </row>
        <row r="34">
          <cell r="C34" t="str">
            <v>0000039 - test 39</v>
          </cell>
        </row>
        <row r="35">
          <cell r="C35" t="str">
            <v>0000040 - test 40</v>
          </cell>
        </row>
        <row r="36">
          <cell r="C36" t="str">
            <v>0000041 - test 41</v>
          </cell>
        </row>
        <row r="37">
          <cell r="C37" t="str">
            <v>0000042 - test 42</v>
          </cell>
        </row>
        <row r="38">
          <cell r="C38" t="str">
            <v>0000043 - test 43</v>
          </cell>
        </row>
        <row r="39">
          <cell r="C39" t="str">
            <v>0000044 - test 44</v>
          </cell>
        </row>
        <row r="40">
          <cell r="C40" t="str">
            <v>0000045 - test 45</v>
          </cell>
        </row>
        <row r="41">
          <cell r="C41" t="str">
            <v>0000046 - test 46</v>
          </cell>
        </row>
        <row r="42">
          <cell r="C42" t="str">
            <v>0000047 - test 47</v>
          </cell>
        </row>
        <row r="43">
          <cell r="C43" t="str">
            <v>0000048 - test 48</v>
          </cell>
        </row>
        <row r="44">
          <cell r="C44" t="str">
            <v>0000049 - test 49</v>
          </cell>
        </row>
        <row r="45">
          <cell r="C45" t="str">
            <v>0000050 - test 50</v>
          </cell>
        </row>
        <row r="46">
          <cell r="C46" t="str">
            <v>0000051 - test 51</v>
          </cell>
        </row>
        <row r="47">
          <cell r="C47" t="str">
            <v>0000052 - test 52</v>
          </cell>
        </row>
        <row r="48">
          <cell r="C48" t="str">
            <v>0000053 - test 53</v>
          </cell>
        </row>
        <row r="49">
          <cell r="C49" t="str">
            <v>0000054 - test 54</v>
          </cell>
        </row>
        <row r="50">
          <cell r="C50" t="str">
            <v>0000055 - test 55</v>
          </cell>
        </row>
        <row r="51">
          <cell r="C51" t="str">
            <v>0000056 - test 56</v>
          </cell>
        </row>
        <row r="52">
          <cell r="C52" t="str">
            <v>0000057 - test 57</v>
          </cell>
        </row>
        <row r="53">
          <cell r="C53" t="str">
            <v>0000058 - test 58</v>
          </cell>
        </row>
        <row r="54">
          <cell r="C54" t="str">
            <v>0000059 - test 59</v>
          </cell>
        </row>
        <row r="55">
          <cell r="C55" t="str">
            <v>0000060 - test 6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3">
          <cell r="G3">
            <v>10000000</v>
          </cell>
          <cell r="H3" t="e">
            <v>#REF!</v>
          </cell>
          <cell r="V3">
            <v>1</v>
          </cell>
        </row>
        <row r="4">
          <cell r="G4">
            <v>11000000</v>
          </cell>
          <cell r="H4" t="e">
            <v>#REF!</v>
          </cell>
          <cell r="V4" t="str">
            <v>&lt;=2</v>
          </cell>
        </row>
        <row r="5">
          <cell r="G5">
            <v>11100000</v>
          </cell>
          <cell r="H5" t="e">
            <v>#REF!</v>
          </cell>
          <cell r="V5" t="str">
            <v>&lt;=3</v>
          </cell>
        </row>
        <row r="6">
          <cell r="G6">
            <v>11110000</v>
          </cell>
          <cell r="H6" t="e">
            <v>#REF!</v>
          </cell>
          <cell r="V6" t="str">
            <v>&lt;=4</v>
          </cell>
        </row>
        <row r="7">
          <cell r="G7">
            <v>11120000</v>
          </cell>
          <cell r="H7" t="e">
            <v>#REF!</v>
          </cell>
          <cell r="V7" t="str">
            <v>&lt;=5</v>
          </cell>
        </row>
        <row r="8">
          <cell r="G8">
            <v>11123000</v>
          </cell>
          <cell r="H8" t="e">
            <v>#REF!</v>
          </cell>
          <cell r="V8" t="str">
            <v>&lt;=6</v>
          </cell>
        </row>
        <row r="9">
          <cell r="G9">
            <v>11130000</v>
          </cell>
          <cell r="H9" t="e">
            <v>#REF!</v>
          </cell>
        </row>
        <row r="10">
          <cell r="G10">
            <v>11140000</v>
          </cell>
          <cell r="H10" t="e">
            <v>#REF!</v>
          </cell>
        </row>
        <row r="11">
          <cell r="G11">
            <v>11200000</v>
          </cell>
          <cell r="H11" t="e">
            <v>#REF!</v>
          </cell>
        </row>
        <row r="12">
          <cell r="G12">
            <v>11210000</v>
          </cell>
          <cell r="H12" t="e">
            <v>#REF!</v>
          </cell>
        </row>
        <row r="13">
          <cell r="G13">
            <v>11211000</v>
          </cell>
          <cell r="H13" t="e">
            <v>#REF!</v>
          </cell>
        </row>
        <row r="14">
          <cell r="G14">
            <v>11212000</v>
          </cell>
          <cell r="H14" t="e">
            <v>#REF!</v>
          </cell>
        </row>
        <row r="15">
          <cell r="G15">
            <v>11220000</v>
          </cell>
          <cell r="H15" t="e">
            <v>#REF!</v>
          </cell>
        </row>
        <row r="16">
          <cell r="G16">
            <v>11221000</v>
          </cell>
          <cell r="H16" t="e">
            <v>#REF!</v>
          </cell>
        </row>
        <row r="17">
          <cell r="G17">
            <v>11222000</v>
          </cell>
          <cell r="H17" t="e">
            <v>#REF!</v>
          </cell>
        </row>
        <row r="18">
          <cell r="G18">
            <v>11230000</v>
          </cell>
          <cell r="H18" t="e">
            <v>#REF!</v>
          </cell>
        </row>
        <row r="19">
          <cell r="G19">
            <v>11231000</v>
          </cell>
          <cell r="H19" t="e">
            <v>#REF!</v>
          </cell>
        </row>
        <row r="20">
          <cell r="G20">
            <v>11232000</v>
          </cell>
          <cell r="H20" t="e">
            <v>#REF!</v>
          </cell>
        </row>
        <row r="21">
          <cell r="G21">
            <v>11240000</v>
          </cell>
          <cell r="H21" t="e">
            <v>#REF!</v>
          </cell>
        </row>
        <row r="22">
          <cell r="G22">
            <v>11300000</v>
          </cell>
          <cell r="H22" t="e">
            <v>#REF!</v>
          </cell>
        </row>
        <row r="23">
          <cell r="G23">
            <v>11310000</v>
          </cell>
          <cell r="H23" t="e">
            <v>#REF!</v>
          </cell>
        </row>
        <row r="24">
          <cell r="G24">
            <v>11320000</v>
          </cell>
          <cell r="H24" t="e">
            <v>#REF!</v>
          </cell>
        </row>
        <row r="25">
          <cell r="G25">
            <v>11330000</v>
          </cell>
          <cell r="H25" t="e">
            <v>#REF!</v>
          </cell>
        </row>
        <row r="26">
          <cell r="G26">
            <v>11340000</v>
          </cell>
          <cell r="H26" t="e">
            <v>#REF!</v>
          </cell>
        </row>
        <row r="27">
          <cell r="G27">
            <v>11341000</v>
          </cell>
          <cell r="H27" t="e">
            <v>#REF!</v>
          </cell>
        </row>
        <row r="28">
          <cell r="G28">
            <v>11342000</v>
          </cell>
          <cell r="H28" t="e">
            <v>#REF!</v>
          </cell>
        </row>
        <row r="29">
          <cell r="G29">
            <v>11343009</v>
          </cell>
          <cell r="H29" t="e">
            <v>#REF!</v>
          </cell>
        </row>
        <row r="30">
          <cell r="G30">
            <v>11350000</v>
          </cell>
          <cell r="H30" t="e">
            <v>#REF!</v>
          </cell>
        </row>
        <row r="31">
          <cell r="G31">
            <v>11370000</v>
          </cell>
          <cell r="H31" t="e">
            <v>#REF!</v>
          </cell>
        </row>
        <row r="32">
          <cell r="G32">
            <v>11380000</v>
          </cell>
          <cell r="H32" t="e">
            <v>#REF!</v>
          </cell>
        </row>
        <row r="33">
          <cell r="G33">
            <v>11400000</v>
          </cell>
          <cell r="H33" t="e">
            <v>#REF!</v>
          </cell>
        </row>
        <row r="34">
          <cell r="G34">
            <v>12000000</v>
          </cell>
          <cell r="H34" t="e">
            <v>#REF!</v>
          </cell>
        </row>
        <row r="35">
          <cell r="G35">
            <v>12100000</v>
          </cell>
          <cell r="H35" t="e">
            <v>#REF!</v>
          </cell>
        </row>
        <row r="36">
          <cell r="G36">
            <v>12200000</v>
          </cell>
          <cell r="H36" t="e">
            <v>#REF!</v>
          </cell>
        </row>
        <row r="37">
          <cell r="G37">
            <v>12210009</v>
          </cell>
          <cell r="H37" t="e">
            <v>#REF!</v>
          </cell>
        </row>
        <row r="38">
          <cell r="G38">
            <v>12218000</v>
          </cell>
          <cell r="H38" t="e">
            <v>#REF!</v>
          </cell>
        </row>
        <row r="39">
          <cell r="G39">
            <v>12218100</v>
          </cell>
          <cell r="H39" t="e">
            <v>#REF!</v>
          </cell>
        </row>
        <row r="40">
          <cell r="G40">
            <v>12218200</v>
          </cell>
          <cell r="H40" t="e">
            <v>#REF!</v>
          </cell>
        </row>
        <row r="41">
          <cell r="G41">
            <v>12218309</v>
          </cell>
          <cell r="H41" t="e">
            <v>#REF!</v>
          </cell>
        </row>
        <row r="42">
          <cell r="G42">
            <v>12220000</v>
          </cell>
          <cell r="H42" t="e">
            <v>#REF!</v>
          </cell>
        </row>
        <row r="43">
          <cell r="G43">
            <v>12300000</v>
          </cell>
          <cell r="H43" t="e">
            <v>#REF!</v>
          </cell>
        </row>
        <row r="44">
          <cell r="G44">
            <v>12400000</v>
          </cell>
          <cell r="H44" t="e">
            <v>#REF!</v>
          </cell>
        </row>
        <row r="45">
          <cell r="G45">
            <v>20000000</v>
          </cell>
          <cell r="H45" t="e">
            <v>#REF!</v>
          </cell>
        </row>
        <row r="46">
          <cell r="G46">
            <v>21000000</v>
          </cell>
          <cell r="H46" t="e">
            <v>#REF!</v>
          </cell>
        </row>
        <row r="47">
          <cell r="G47">
            <v>21100000</v>
          </cell>
          <cell r="H47" t="e">
            <v>#REF!</v>
          </cell>
        </row>
        <row r="48">
          <cell r="G48">
            <v>21110000</v>
          </cell>
          <cell r="H48" t="e">
            <v>#REF!</v>
          </cell>
        </row>
        <row r="49">
          <cell r="G49">
            <v>21120000</v>
          </cell>
          <cell r="H49" t="e">
            <v>#REF!</v>
          </cell>
        </row>
        <row r="50">
          <cell r="G50">
            <v>21130000</v>
          </cell>
          <cell r="H50" t="e">
            <v>#REF!</v>
          </cell>
        </row>
        <row r="51">
          <cell r="G51">
            <v>21139009</v>
          </cell>
          <cell r="H51" t="e">
            <v>#REF!</v>
          </cell>
        </row>
        <row r="52">
          <cell r="G52">
            <v>21140000</v>
          </cell>
          <cell r="H52" t="e">
            <v>#REF!</v>
          </cell>
        </row>
        <row r="53">
          <cell r="G53">
            <v>21150000</v>
          </cell>
          <cell r="H53" t="e">
            <v>#REF!</v>
          </cell>
        </row>
        <row r="54">
          <cell r="G54">
            <v>21151000</v>
          </cell>
          <cell r="H54" t="e">
            <v>#REF!</v>
          </cell>
        </row>
        <row r="55">
          <cell r="G55">
            <v>21151001</v>
          </cell>
          <cell r="H55" t="e">
            <v>#REF!</v>
          </cell>
        </row>
        <row r="56">
          <cell r="G56">
            <v>21151002</v>
          </cell>
          <cell r="H56" t="e">
            <v>#REF!</v>
          </cell>
        </row>
        <row r="57">
          <cell r="G57">
            <v>21152000</v>
          </cell>
          <cell r="H57" t="e">
            <v>#REF!</v>
          </cell>
        </row>
        <row r="58">
          <cell r="G58">
            <v>21153000</v>
          </cell>
          <cell r="H58" t="e">
            <v>#REF!</v>
          </cell>
        </row>
        <row r="59">
          <cell r="G59">
            <v>21153100</v>
          </cell>
          <cell r="H59" t="e">
            <v>#REF!</v>
          </cell>
        </row>
        <row r="60">
          <cell r="G60">
            <v>21153200</v>
          </cell>
          <cell r="H60" t="e">
            <v>#REF!</v>
          </cell>
        </row>
        <row r="61">
          <cell r="G61">
            <v>21153300</v>
          </cell>
          <cell r="H61" t="e">
            <v>#REF!</v>
          </cell>
        </row>
        <row r="62">
          <cell r="G62">
            <v>21154000</v>
          </cell>
          <cell r="H62" t="e">
            <v>#REF!</v>
          </cell>
        </row>
        <row r="63">
          <cell r="G63">
            <v>21154300</v>
          </cell>
          <cell r="H63" t="e">
            <v>#REF!</v>
          </cell>
        </row>
        <row r="64">
          <cell r="G64">
            <v>21200000</v>
          </cell>
          <cell r="H64" t="e">
            <v>#REF!</v>
          </cell>
        </row>
        <row r="65">
          <cell r="G65">
            <v>21274300</v>
          </cell>
          <cell r="H65" t="e">
            <v>#REF!</v>
          </cell>
        </row>
        <row r="66">
          <cell r="G66">
            <v>22000000</v>
          </cell>
          <cell r="H66" t="e">
            <v>#REF!</v>
          </cell>
        </row>
        <row r="67">
          <cell r="G67">
            <v>22100000</v>
          </cell>
          <cell r="H67" t="e">
            <v>#REF!</v>
          </cell>
        </row>
        <row r="68">
          <cell r="G68">
            <v>22110000</v>
          </cell>
          <cell r="H68" t="e">
            <v>#REF!</v>
          </cell>
        </row>
        <row r="69">
          <cell r="G69">
            <v>22120000</v>
          </cell>
          <cell r="H69" t="e">
            <v>#REF!</v>
          </cell>
        </row>
        <row r="70">
          <cell r="G70">
            <v>22200000</v>
          </cell>
          <cell r="H70" t="e">
            <v>#REF!</v>
          </cell>
        </row>
        <row r="71">
          <cell r="G71">
            <v>22210000</v>
          </cell>
          <cell r="H71" t="e">
            <v>#REF!</v>
          </cell>
        </row>
        <row r="72">
          <cell r="G72">
            <v>22220000</v>
          </cell>
          <cell r="H72" t="e">
            <v>#REF!</v>
          </cell>
        </row>
        <row r="73">
          <cell r="G73">
            <v>22300000</v>
          </cell>
          <cell r="H73" t="e">
            <v>#REF!</v>
          </cell>
        </row>
        <row r="74">
          <cell r="G74">
            <v>22330000</v>
          </cell>
          <cell r="H74" t="e">
            <v>#REF!</v>
          </cell>
        </row>
        <row r="75">
          <cell r="G75">
            <v>22400000</v>
          </cell>
          <cell r="H75" t="e">
            <v>#REF!</v>
          </cell>
        </row>
        <row r="76">
          <cell r="G76">
            <v>23000000</v>
          </cell>
          <cell r="H76" t="e">
            <v>#REF!</v>
          </cell>
        </row>
        <row r="77">
          <cell r="G77">
            <v>23100000</v>
          </cell>
          <cell r="H77" t="e">
            <v>#REF!</v>
          </cell>
        </row>
        <row r="78">
          <cell r="G78">
            <v>23200000</v>
          </cell>
          <cell r="H78" t="e">
            <v>#REF!</v>
          </cell>
        </row>
        <row r="79">
          <cell r="G79">
            <v>23220000</v>
          </cell>
          <cell r="H79" t="e">
            <v>#REF!</v>
          </cell>
        </row>
        <row r="80">
          <cell r="G80">
            <v>23230000</v>
          </cell>
          <cell r="H80" t="e">
            <v>#REF!</v>
          </cell>
        </row>
        <row r="81">
          <cell r="G81">
            <v>23300000</v>
          </cell>
          <cell r="H81" t="e">
            <v>#REF!</v>
          </cell>
        </row>
        <row r="82">
          <cell r="G82">
            <v>23310009</v>
          </cell>
          <cell r="H82" t="e">
            <v>#REF!</v>
          </cell>
        </row>
        <row r="83">
          <cell r="G83">
            <v>23316000</v>
          </cell>
          <cell r="H83" t="e">
            <v>#REF!</v>
          </cell>
        </row>
        <row r="84">
          <cell r="G84">
            <v>23320000</v>
          </cell>
          <cell r="H84" t="e">
            <v>#REF!</v>
          </cell>
        </row>
        <row r="85">
          <cell r="G85">
            <v>23400000</v>
          </cell>
          <cell r="H85" t="e">
            <v>#REF!</v>
          </cell>
        </row>
        <row r="86">
          <cell r="G86">
            <v>4000000</v>
          </cell>
          <cell r="H86" t="e">
            <v>#REF!</v>
          </cell>
        </row>
        <row r="87">
          <cell r="G87">
            <v>40000000</v>
          </cell>
          <cell r="H87" t="e">
            <v>#REF!</v>
          </cell>
        </row>
        <row r="88">
          <cell r="G88">
            <v>40100000</v>
          </cell>
          <cell r="H88" t="e">
            <v>#REF!</v>
          </cell>
        </row>
        <row r="89">
          <cell r="G89">
            <v>40110000</v>
          </cell>
          <cell r="H89" t="e">
            <v>#REF!</v>
          </cell>
        </row>
        <row r="90">
          <cell r="G90">
            <v>40111000</v>
          </cell>
          <cell r="H90" t="e">
            <v>#REF!</v>
          </cell>
        </row>
        <row r="91">
          <cell r="G91">
            <v>41000000</v>
          </cell>
          <cell r="H91" t="e">
            <v>#REF!</v>
          </cell>
        </row>
        <row r="92">
          <cell r="G92">
            <v>41100000</v>
          </cell>
          <cell r="H92" t="e">
            <v>#REF!</v>
          </cell>
        </row>
        <row r="93">
          <cell r="G93">
            <v>41110000</v>
          </cell>
          <cell r="H93" t="e">
            <v>#REF!</v>
          </cell>
        </row>
        <row r="94">
          <cell r="G94">
            <v>41120000</v>
          </cell>
          <cell r="H94" t="e">
            <v>#REF!</v>
          </cell>
        </row>
        <row r="95">
          <cell r="G95">
            <v>41121000</v>
          </cell>
          <cell r="H95" t="e">
            <v>#REF!</v>
          </cell>
        </row>
        <row r="96">
          <cell r="G96">
            <v>41130900</v>
          </cell>
          <cell r="H96" t="e">
            <v>#REF!</v>
          </cell>
        </row>
        <row r="97">
          <cell r="G97">
            <v>41140900</v>
          </cell>
          <cell r="H97" t="e">
            <v>#REF!</v>
          </cell>
        </row>
        <row r="98">
          <cell r="G98">
            <v>41200000</v>
          </cell>
          <cell r="H98" t="e">
            <v>#REF!</v>
          </cell>
        </row>
        <row r="99">
          <cell r="G99">
            <v>41210000</v>
          </cell>
          <cell r="H99" t="e">
            <v>#REF!</v>
          </cell>
        </row>
        <row r="100">
          <cell r="G100">
            <v>33012000</v>
          </cell>
          <cell r="H100" t="e">
            <v>#REF!</v>
          </cell>
        </row>
        <row r="101">
          <cell r="G101">
            <v>33013000</v>
          </cell>
          <cell r="H101" t="e">
            <v>#REF!</v>
          </cell>
        </row>
        <row r="102">
          <cell r="G102">
            <v>33013100</v>
          </cell>
          <cell r="H102" t="e">
            <v>#REF!</v>
          </cell>
        </row>
        <row r="103">
          <cell r="G103">
            <v>33013200</v>
          </cell>
          <cell r="H103" t="e">
            <v>#REF!</v>
          </cell>
        </row>
        <row r="104">
          <cell r="G104">
            <v>33015000</v>
          </cell>
          <cell r="H104" t="e">
            <v>#REF!</v>
          </cell>
        </row>
        <row r="105">
          <cell r="G105">
            <v>41211000</v>
          </cell>
          <cell r="H105" t="e">
            <v>#REF!</v>
          </cell>
        </row>
        <row r="106">
          <cell r="G106">
            <v>41220000</v>
          </cell>
          <cell r="H106" t="e">
            <v>#REF!</v>
          </cell>
        </row>
        <row r="107">
          <cell r="G107">
            <v>33513000</v>
          </cell>
          <cell r="H107" t="e">
            <v>#REF!</v>
          </cell>
        </row>
        <row r="108">
          <cell r="G108">
            <v>33515000</v>
          </cell>
          <cell r="H108" t="e">
            <v>#REF!</v>
          </cell>
        </row>
        <row r="109">
          <cell r="G109">
            <v>41221000</v>
          </cell>
          <cell r="H109" t="e">
            <v>#REF!</v>
          </cell>
        </row>
        <row r="110">
          <cell r="G110">
            <v>41300000</v>
          </cell>
          <cell r="H110" t="e">
            <v>#REF!</v>
          </cell>
        </row>
        <row r="111">
          <cell r="G111">
            <v>41310000</v>
          </cell>
          <cell r="H111" t="e">
            <v>#REF!</v>
          </cell>
        </row>
        <row r="112">
          <cell r="G112">
            <v>41311100</v>
          </cell>
          <cell r="H112" t="e">
            <v>#REF!</v>
          </cell>
        </row>
        <row r="113">
          <cell r="G113">
            <v>41311110</v>
          </cell>
          <cell r="H113" t="e">
            <v>#REF!</v>
          </cell>
        </row>
        <row r="114">
          <cell r="G114">
            <v>41311900</v>
          </cell>
          <cell r="H114" t="e">
            <v>#REF!</v>
          </cell>
        </row>
        <row r="115">
          <cell r="G115">
            <v>41312000</v>
          </cell>
          <cell r="H115" t="e">
            <v>#REF!</v>
          </cell>
        </row>
        <row r="116">
          <cell r="G116">
            <v>41312100</v>
          </cell>
          <cell r="H116" t="e">
            <v>#REF!</v>
          </cell>
        </row>
        <row r="117">
          <cell r="G117">
            <v>41313900</v>
          </cell>
          <cell r="H117" t="e">
            <v>#REF!</v>
          </cell>
        </row>
        <row r="118">
          <cell r="G118">
            <v>41320000</v>
          </cell>
          <cell r="H118" t="e">
            <v>#REF!</v>
          </cell>
        </row>
        <row r="119">
          <cell r="G119">
            <v>41321000</v>
          </cell>
          <cell r="H119" t="e">
            <v>#REF!</v>
          </cell>
        </row>
        <row r="120">
          <cell r="G120">
            <v>33031000</v>
          </cell>
          <cell r="H120" t="e">
            <v>#REF!</v>
          </cell>
        </row>
        <row r="121">
          <cell r="G121">
            <v>33033000</v>
          </cell>
          <cell r="H121" t="e">
            <v>#REF!</v>
          </cell>
        </row>
        <row r="122">
          <cell r="G122">
            <v>33521000</v>
          </cell>
          <cell r="H122" t="e">
            <v>#REF!</v>
          </cell>
        </row>
        <row r="123">
          <cell r="G123">
            <v>33523000</v>
          </cell>
          <cell r="H123" t="e">
            <v>#REF!</v>
          </cell>
        </row>
        <row r="124">
          <cell r="G124">
            <v>33048000</v>
          </cell>
          <cell r="H124" t="e">
            <v>#REF!</v>
          </cell>
        </row>
        <row r="125">
          <cell r="G125">
            <v>41322000</v>
          </cell>
          <cell r="H125" t="e">
            <v>#REF!</v>
          </cell>
        </row>
        <row r="126">
          <cell r="G126">
            <v>41322100</v>
          </cell>
          <cell r="H126" t="e">
            <v>#REF!</v>
          </cell>
        </row>
        <row r="127">
          <cell r="G127">
            <v>41322200</v>
          </cell>
          <cell r="H127" t="e">
            <v>#REF!</v>
          </cell>
        </row>
        <row r="128">
          <cell r="G128">
            <v>41400000</v>
          </cell>
          <cell r="H128" t="e">
            <v>#REF!</v>
          </cell>
        </row>
        <row r="129">
          <cell r="G129">
            <v>41430990</v>
          </cell>
          <cell r="H129" t="e">
            <v>#REF!</v>
          </cell>
        </row>
        <row r="130">
          <cell r="G130">
            <v>41440990</v>
          </cell>
          <cell r="H130" t="e">
            <v>#REF!</v>
          </cell>
        </row>
        <row r="131">
          <cell r="G131">
            <v>41451990</v>
          </cell>
          <cell r="H131" t="e">
            <v>#REF!</v>
          </cell>
        </row>
        <row r="132">
          <cell r="G132">
            <v>41463990</v>
          </cell>
          <cell r="H132" t="e">
            <v>#REF!</v>
          </cell>
        </row>
        <row r="133">
          <cell r="G133">
            <v>34000000</v>
          </cell>
          <cell r="H133" t="e">
            <v>#REF!</v>
          </cell>
        </row>
        <row r="134">
          <cell r="G134">
            <v>35000000</v>
          </cell>
          <cell r="H134" t="e">
            <v>#REF!</v>
          </cell>
        </row>
        <row r="135">
          <cell r="G135">
            <v>46000000</v>
          </cell>
          <cell r="H135" t="e">
            <v>#REF!</v>
          </cell>
        </row>
        <row r="136">
          <cell r="G136">
            <v>46100000</v>
          </cell>
          <cell r="H136" t="e">
            <v>#REF!</v>
          </cell>
        </row>
        <row r="137">
          <cell r="G137">
            <v>36110000</v>
          </cell>
          <cell r="H137" t="e">
            <v>#REF!</v>
          </cell>
        </row>
        <row r="138">
          <cell r="G138">
            <v>46110000</v>
          </cell>
          <cell r="H138" t="e">
            <v>#REF!</v>
          </cell>
        </row>
        <row r="139">
          <cell r="G139">
            <v>46200000</v>
          </cell>
          <cell r="H139" t="e">
            <v>#REF!</v>
          </cell>
        </row>
        <row r="140">
          <cell r="G140">
            <v>36210000</v>
          </cell>
          <cell r="H140" t="e">
            <v>#REF!</v>
          </cell>
        </row>
        <row r="141">
          <cell r="G141">
            <v>46210000</v>
          </cell>
          <cell r="H141" t="e">
            <v>#REF!</v>
          </cell>
        </row>
        <row r="142">
          <cell r="G142">
            <v>36300000</v>
          </cell>
          <cell r="H142" t="e">
            <v>#REF!</v>
          </cell>
        </row>
        <row r="143">
          <cell r="G143">
            <v>46400000</v>
          </cell>
          <cell r="H143" t="e">
            <v>#REF!</v>
          </cell>
        </row>
        <row r="144">
          <cell r="G144">
            <v>46410000</v>
          </cell>
          <cell r="H144" t="e">
            <v>#REF!</v>
          </cell>
        </row>
        <row r="145">
          <cell r="G145">
            <v>36411000</v>
          </cell>
          <cell r="H145" t="e">
            <v>#REF!</v>
          </cell>
        </row>
        <row r="146">
          <cell r="G146">
            <v>36421000</v>
          </cell>
          <cell r="H146" t="e">
            <v>#REF!</v>
          </cell>
        </row>
        <row r="147">
          <cell r="G147">
            <v>46420000</v>
          </cell>
          <cell r="H147" t="e">
            <v>#REF!</v>
          </cell>
        </row>
        <row r="148">
          <cell r="G148">
            <v>36412000</v>
          </cell>
          <cell r="H148" t="e">
            <v>#REF!</v>
          </cell>
        </row>
        <row r="149">
          <cell r="G149">
            <v>36413000</v>
          </cell>
          <cell r="H149" t="e">
            <v>#REF!</v>
          </cell>
        </row>
        <row r="150">
          <cell r="G150">
            <v>36422000</v>
          </cell>
          <cell r="H150" t="e">
            <v>#REF!</v>
          </cell>
        </row>
        <row r="151">
          <cell r="G151">
            <v>36423000</v>
          </cell>
          <cell r="H151" t="e">
            <v>#REF!</v>
          </cell>
        </row>
        <row r="152">
          <cell r="G152">
            <v>36500000</v>
          </cell>
          <cell r="H152" t="e">
            <v>#REF!</v>
          </cell>
        </row>
        <row r="153">
          <cell r="G153">
            <v>36900000</v>
          </cell>
          <cell r="H153" t="e">
            <v>#REF!</v>
          </cell>
        </row>
        <row r="154">
          <cell r="G154">
            <v>37000000</v>
          </cell>
          <cell r="H154" t="e">
            <v>#REF!</v>
          </cell>
        </row>
        <row r="155">
          <cell r="G155">
            <v>38000000</v>
          </cell>
          <cell r="H155" t="e">
            <v>#REF!</v>
          </cell>
        </row>
        <row r="156">
          <cell r="G156">
            <v>49000000</v>
          </cell>
          <cell r="H156" t="e">
            <v>#REF!</v>
          </cell>
        </row>
        <row r="157">
          <cell r="G157">
            <v>33011000</v>
          </cell>
          <cell r="H157" t="e">
            <v>#REF!</v>
          </cell>
        </row>
        <row r="158">
          <cell r="G158">
            <v>33511000</v>
          </cell>
          <cell r="H158" t="e">
            <v>#REF!</v>
          </cell>
        </row>
        <row r="159">
          <cell r="G159">
            <v>33045000</v>
          </cell>
          <cell r="H159" t="e">
            <v>#REF!</v>
          </cell>
        </row>
        <row r="160">
          <cell r="G160">
            <v>33535000</v>
          </cell>
          <cell r="H160" t="e">
            <v>#REF!</v>
          </cell>
        </row>
        <row r="161">
          <cell r="G161">
            <v>39100000</v>
          </cell>
          <cell r="H161" t="e">
            <v>#REF!</v>
          </cell>
        </row>
        <row r="162">
          <cell r="G162">
            <v>39200000</v>
          </cell>
          <cell r="H162" t="e">
            <v>#REF!</v>
          </cell>
        </row>
        <row r="163">
          <cell r="G163">
            <v>49000011</v>
          </cell>
          <cell r="H163" t="e">
            <v>#REF!</v>
          </cell>
        </row>
      </sheetData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kblatt"/>
      <sheetName val="Anleitung"/>
      <sheetName val="Beschreibung der Datenfelder"/>
      <sheetName val="Aggregation"/>
      <sheetName val="Anlagenstamm"/>
      <sheetName val="Issuelist"/>
      <sheetName val="Stammdaten"/>
      <sheetName val="UW-Bereich"/>
      <sheetName val="NG-Grundliste"/>
      <sheetName val="Anlagen_Liste"/>
      <sheetName val="Anlagen_Liste HU"/>
      <sheetName val="Schlüssel HKW West"/>
      <sheetName val="KWK2016Iternischka"/>
      <sheetName val="Datenabfrage § 13 EnWG"/>
      <sheetName val="Serienbrief"/>
      <sheetName val="2014-05-14_Stammdaten KWK"/>
      <sheetName val="Hilfsblatt"/>
      <sheetName val="Tariftyp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I2" t="str">
            <v>Maßbornstr.</v>
          </cell>
          <cell r="J2" t="str">
            <v xml:space="preserve">Maßbornstr. </v>
          </cell>
        </row>
        <row r="3">
          <cell r="I3" t="str">
            <v>Breitlacherstr.</v>
          </cell>
          <cell r="J3" t="str">
            <v>Breitlacherstr. 42</v>
          </cell>
        </row>
        <row r="4">
          <cell r="I4" t="str">
            <v>Diebsweg</v>
          </cell>
          <cell r="J4" t="str">
            <v xml:space="preserve">Diebsweg </v>
          </cell>
        </row>
        <row r="5">
          <cell r="I5" t="str">
            <v>Adalbertstr.</v>
          </cell>
          <cell r="J5" t="str">
            <v>Adalbertstr. 32-34</v>
          </cell>
        </row>
        <row r="6">
          <cell r="I6" t="str">
            <v>Adalbertstr.</v>
          </cell>
          <cell r="J6" t="str">
            <v>Adalbertstr. 52-54</v>
          </cell>
        </row>
        <row r="7">
          <cell r="I7" t="str">
            <v>Adam-Opel-Str.</v>
          </cell>
          <cell r="J7" t="str">
            <v>Adam-Opel-Str. 7-11</v>
          </cell>
        </row>
        <row r="8">
          <cell r="I8" t="str">
            <v>Adlerflychtstr.</v>
          </cell>
          <cell r="J8" t="str">
            <v>Adlerflychtstr. 11</v>
          </cell>
        </row>
        <row r="9">
          <cell r="I9" t="str">
            <v>Adolf-Reichwein-Str.</v>
          </cell>
          <cell r="J9" t="str">
            <v>Adolf-Reichwein-Str. 12</v>
          </cell>
        </row>
        <row r="10">
          <cell r="I10" t="str">
            <v>Adolfstr.</v>
          </cell>
          <cell r="J10" t="str">
            <v>Adolfstr. 34</v>
          </cell>
        </row>
        <row r="11">
          <cell r="I11" t="str">
            <v>Ahornstr.</v>
          </cell>
          <cell r="J11" t="str">
            <v>Ahornstr. 35</v>
          </cell>
        </row>
        <row r="12">
          <cell r="I12" t="str">
            <v>Ahornstr.</v>
          </cell>
          <cell r="J12" t="str">
            <v>Ahornstr. 55</v>
          </cell>
        </row>
        <row r="13">
          <cell r="I13" t="str">
            <v>Ahornstr.</v>
          </cell>
          <cell r="J13" t="str">
            <v>Ahornstr. 62</v>
          </cell>
        </row>
        <row r="14">
          <cell r="I14" t="str">
            <v>Ahornstr.</v>
          </cell>
          <cell r="J14" t="str">
            <v>Ahornstr. 73</v>
          </cell>
        </row>
        <row r="15">
          <cell r="I15" t="str">
            <v>Alfred-Brehm-Platz</v>
          </cell>
          <cell r="J15" t="str">
            <v>Alfred-Brehm-Platz 15-17</v>
          </cell>
        </row>
        <row r="16">
          <cell r="I16" t="str">
            <v>Allendorfer Str.</v>
          </cell>
          <cell r="J16" t="str">
            <v>Allendorfer Str. 47</v>
          </cell>
        </row>
        <row r="17">
          <cell r="I17" t="str">
            <v>Alt-Bonames</v>
          </cell>
          <cell r="J17" t="str">
            <v>Alt-Bonames 12</v>
          </cell>
        </row>
        <row r="18">
          <cell r="I18" t="str">
            <v>Altebornstr.</v>
          </cell>
          <cell r="J18" t="str">
            <v>Altebornstr. 4</v>
          </cell>
        </row>
        <row r="19">
          <cell r="I19" t="str">
            <v>Alte Falterstr.</v>
          </cell>
          <cell r="J19" t="str">
            <v>Alte Falterstr. 23</v>
          </cell>
        </row>
        <row r="20">
          <cell r="I20" t="str">
            <v>Alt-Griesheim</v>
          </cell>
          <cell r="J20" t="str">
            <v>Alt-Griesheim 3a</v>
          </cell>
        </row>
        <row r="21">
          <cell r="I21" t="str">
            <v>Alt-Griesheim</v>
          </cell>
          <cell r="J21" t="str">
            <v>Alt-Griesheim 3a</v>
          </cell>
        </row>
        <row r="22">
          <cell r="I22" t="str">
            <v>Alt-Griesheim</v>
          </cell>
          <cell r="J22" t="str">
            <v>Alt-Griesheim 65</v>
          </cell>
        </row>
        <row r="23">
          <cell r="I23" t="str">
            <v>Alt-Hausen</v>
          </cell>
          <cell r="J23" t="str">
            <v>Alt-Hausen 19</v>
          </cell>
        </row>
        <row r="24">
          <cell r="I24" t="str">
            <v>Alt-Heddernheim</v>
          </cell>
          <cell r="J24" t="str">
            <v>Alt-Heddernheim 63</v>
          </cell>
        </row>
        <row r="25">
          <cell r="I25" t="str">
            <v>Alt-Heddernheim</v>
          </cell>
          <cell r="J25" t="str">
            <v>Alt-Heddernheim 80</v>
          </cell>
        </row>
        <row r="26">
          <cell r="I26" t="str">
            <v>Alt-Niederursel</v>
          </cell>
          <cell r="J26" t="str">
            <v>Alt-Niederursel 53</v>
          </cell>
        </row>
        <row r="27">
          <cell r="I27" t="str">
            <v>Alt-Praunheim</v>
          </cell>
          <cell r="J27" t="str">
            <v>Alt-Praunheim 5</v>
          </cell>
        </row>
        <row r="28">
          <cell r="I28" t="str">
            <v>Alt-Rödelheim</v>
          </cell>
          <cell r="J28" t="str">
            <v>Alt-Rödelheim 1</v>
          </cell>
        </row>
        <row r="29">
          <cell r="I29" t="str">
            <v>Am Auerborn</v>
          </cell>
          <cell r="J29" t="str">
            <v>Am Auerborn 7</v>
          </cell>
        </row>
        <row r="30">
          <cell r="I30" t="str">
            <v>Am Auerborn</v>
          </cell>
          <cell r="J30" t="str">
            <v>Am Auerborn 15</v>
          </cell>
        </row>
        <row r="31">
          <cell r="I31" t="str">
            <v>Am Auerborn</v>
          </cell>
          <cell r="J31" t="str">
            <v>Am Auerborn 18</v>
          </cell>
        </row>
        <row r="32">
          <cell r="I32" t="str">
            <v>Am Brückengarten</v>
          </cell>
          <cell r="J32" t="str">
            <v>Am Brückengarten 9a</v>
          </cell>
        </row>
        <row r="33">
          <cell r="I33" t="str">
            <v>Am Dachsberg</v>
          </cell>
          <cell r="J33" t="str">
            <v>Am Dachsberg 23</v>
          </cell>
        </row>
        <row r="34">
          <cell r="I34" t="str">
            <v>Am Ebelfeld</v>
          </cell>
          <cell r="J34" t="str">
            <v>Am Ebelfeld 14</v>
          </cell>
        </row>
        <row r="35">
          <cell r="I35" t="str">
            <v>Am Ebelfeld</v>
          </cell>
          <cell r="J35" t="str">
            <v>Am Ebelfeld 195</v>
          </cell>
        </row>
        <row r="36">
          <cell r="I36" t="str">
            <v>Am Erlenbruch</v>
          </cell>
          <cell r="J36" t="str">
            <v>Am Erlenbruch 1</v>
          </cell>
        </row>
        <row r="37">
          <cell r="I37" t="str">
            <v>Am Forum</v>
          </cell>
          <cell r="J37" t="str">
            <v>Am Forum 35</v>
          </cell>
        </row>
        <row r="38">
          <cell r="I38" t="str">
            <v>Am Goldsteinpark</v>
          </cell>
          <cell r="J38" t="str">
            <v>Am Goldsteinpark 4</v>
          </cell>
        </row>
        <row r="39">
          <cell r="I39" t="str">
            <v>Am Goldsteinpark</v>
          </cell>
          <cell r="J39" t="str">
            <v>Am Goldsteinpark 7</v>
          </cell>
        </row>
        <row r="40">
          <cell r="I40" t="str">
            <v>Am Kappelgarten</v>
          </cell>
          <cell r="J40" t="str">
            <v>Am Kappelgarten 40a</v>
          </cell>
        </row>
        <row r="41">
          <cell r="I41" t="str">
            <v>Am Leonhardsbrunn</v>
          </cell>
          <cell r="J41" t="str">
            <v>Am Leonhardsbrunn 12-14</v>
          </cell>
        </row>
        <row r="42">
          <cell r="I42" t="str">
            <v>Am Lohrberg</v>
          </cell>
          <cell r="J42" t="str">
            <v>Am Lohrberg 2</v>
          </cell>
        </row>
        <row r="43">
          <cell r="I43" t="str">
            <v>Am Lohrberg</v>
          </cell>
          <cell r="J43" t="str">
            <v>Am Lohrberg 16</v>
          </cell>
        </row>
        <row r="44">
          <cell r="I44" t="str">
            <v>Am Mühlgewann</v>
          </cell>
          <cell r="J44" t="str">
            <v>Am Mühlgewann 1</v>
          </cell>
        </row>
        <row r="45">
          <cell r="I45" t="str">
            <v>Am Mühlgewann</v>
          </cell>
          <cell r="J45" t="str">
            <v>Am Mühlgewann 1</v>
          </cell>
        </row>
        <row r="46">
          <cell r="I46" t="str">
            <v>Am Niedwald</v>
          </cell>
          <cell r="J46" t="str">
            <v>Am Niedwald 2a</v>
          </cell>
        </row>
        <row r="47">
          <cell r="I47" t="str">
            <v>Am Niedwald</v>
          </cell>
          <cell r="J47" t="str">
            <v>Am Niedwald 14</v>
          </cell>
        </row>
        <row r="48">
          <cell r="I48" t="str">
            <v>Am Niedwald</v>
          </cell>
          <cell r="J48" t="str">
            <v>Am Niedwald 22</v>
          </cell>
        </row>
        <row r="49">
          <cell r="I49" t="str">
            <v>Amöneburger Str.</v>
          </cell>
          <cell r="J49" t="str">
            <v>Amöneburger Str. 42</v>
          </cell>
        </row>
        <row r="50">
          <cell r="I50" t="str">
            <v>Am Riederbruch</v>
          </cell>
          <cell r="J50" t="str">
            <v>Am Riederbruch 7</v>
          </cell>
        </row>
        <row r="51">
          <cell r="I51" t="str">
            <v>Am Römerhof</v>
          </cell>
          <cell r="J51" t="str">
            <v>Am Römerhof 45</v>
          </cell>
        </row>
        <row r="52">
          <cell r="I52" t="str">
            <v>Am Rütschlehen</v>
          </cell>
          <cell r="J52" t="str">
            <v>Am Rütschlehen 21</v>
          </cell>
        </row>
        <row r="53">
          <cell r="I53" t="str">
            <v>Am Ruhestein</v>
          </cell>
          <cell r="J53" t="str">
            <v>Am Ruhestein 20</v>
          </cell>
        </row>
        <row r="54">
          <cell r="I54" t="str">
            <v>Am Ruhestein</v>
          </cell>
          <cell r="J54" t="str">
            <v>Am Ruhestein 22-26</v>
          </cell>
        </row>
        <row r="55">
          <cell r="I55" t="str">
            <v>Am Ruhestein</v>
          </cell>
          <cell r="J55" t="str">
            <v>Am Ruhestein 31-35</v>
          </cell>
        </row>
        <row r="56">
          <cell r="I56" t="str">
            <v>Am Ruhestein</v>
          </cell>
          <cell r="J56" t="str">
            <v>Am Ruhestein 39-41</v>
          </cell>
        </row>
        <row r="57">
          <cell r="I57" t="str">
            <v>Am Ruhestein</v>
          </cell>
          <cell r="J57" t="str">
            <v>Am Ruhestein 49</v>
          </cell>
        </row>
        <row r="58">
          <cell r="I58" t="str">
            <v>Am Ulmenrück</v>
          </cell>
          <cell r="J58" t="str">
            <v>Am Ulmenrück 8</v>
          </cell>
        </row>
        <row r="59">
          <cell r="I59" t="str">
            <v>Am Weimarfloß</v>
          </cell>
          <cell r="J59" t="str">
            <v>Am Weimarfloß 16</v>
          </cell>
        </row>
        <row r="60">
          <cell r="I60" t="str">
            <v>Am Weimarfloß</v>
          </cell>
          <cell r="J60" t="str">
            <v>Am Weimarfloß 28</v>
          </cell>
        </row>
        <row r="61">
          <cell r="I61" t="str">
            <v>Am Wiesenhof</v>
          </cell>
          <cell r="J61" t="str">
            <v>Am Wiesenhof 35</v>
          </cell>
        </row>
        <row r="62">
          <cell r="I62" t="str">
            <v>Am Wiesenhof</v>
          </cell>
          <cell r="J62" t="str">
            <v>Am Wiesenhof 50</v>
          </cell>
        </row>
        <row r="63">
          <cell r="I63" t="str">
            <v>Am Wiesenhof</v>
          </cell>
          <cell r="J63" t="str">
            <v>Am Wiesenhof 56</v>
          </cell>
        </row>
        <row r="64">
          <cell r="I64" t="str">
            <v>Am Wiesenhof</v>
          </cell>
          <cell r="J64" t="str">
            <v>Am Wiesenhof 71</v>
          </cell>
        </row>
        <row r="65">
          <cell r="I65" t="str">
            <v>Am Wingertsgrund</v>
          </cell>
          <cell r="J65" t="str">
            <v>Am Wingertsgrund 2</v>
          </cell>
        </row>
        <row r="66">
          <cell r="I66" t="str">
            <v>An den Postwiesen</v>
          </cell>
          <cell r="J66" t="str">
            <v>An den Postwiesen 25</v>
          </cell>
        </row>
        <row r="67">
          <cell r="I67" t="str">
            <v>An den Röthen</v>
          </cell>
          <cell r="J67" t="str">
            <v>An den Röthen 2-4</v>
          </cell>
        </row>
        <row r="68">
          <cell r="I68" t="str">
            <v>An den Röthen</v>
          </cell>
          <cell r="J68" t="str">
            <v>An den Röthen 6-8</v>
          </cell>
        </row>
        <row r="69">
          <cell r="I69" t="str">
            <v>An den Röthen</v>
          </cell>
          <cell r="J69" t="str">
            <v>An den Röthen 10-12</v>
          </cell>
        </row>
        <row r="70">
          <cell r="I70" t="str">
            <v>An den Weiden</v>
          </cell>
          <cell r="J70" t="str">
            <v>An den Weiden 3</v>
          </cell>
        </row>
        <row r="71">
          <cell r="I71" t="str">
            <v>An der Herrenwiese</v>
          </cell>
          <cell r="J71" t="str">
            <v>An der Herrenwiese 127</v>
          </cell>
        </row>
        <row r="72">
          <cell r="I72" t="str">
            <v>An der Mannsfaust</v>
          </cell>
          <cell r="J72" t="str">
            <v>An der Mannsfaust 16a</v>
          </cell>
        </row>
        <row r="73">
          <cell r="I73" t="str">
            <v>An der Praunheimer Mühle</v>
          </cell>
          <cell r="J73" t="str">
            <v>An der Praunheimer Mühle 9</v>
          </cell>
        </row>
        <row r="74">
          <cell r="I74" t="str">
            <v>An der Sandelmühle</v>
          </cell>
          <cell r="J74" t="str">
            <v>An der Sandelmühle 38</v>
          </cell>
        </row>
        <row r="75">
          <cell r="I75" t="str">
            <v>An der Sandelmühle</v>
          </cell>
          <cell r="J75" t="str">
            <v>An der Sandelmühle 42</v>
          </cell>
        </row>
        <row r="76">
          <cell r="I76" t="str">
            <v>An der Sandelmühle</v>
          </cell>
          <cell r="J76" t="str">
            <v>An der Sandelmühle 42a</v>
          </cell>
        </row>
        <row r="77">
          <cell r="I77" t="str">
            <v>An der Sandelmühle</v>
          </cell>
          <cell r="J77" t="str">
            <v>An der Sandelmühle 42b</v>
          </cell>
        </row>
        <row r="78">
          <cell r="I78" t="str">
            <v>An der Schwarzbachmühle</v>
          </cell>
          <cell r="J78" t="str">
            <v>An der Schwarzbachmühle 90</v>
          </cell>
        </row>
        <row r="79">
          <cell r="I79" t="str">
            <v>An der Wolfsweide</v>
          </cell>
          <cell r="J79" t="str">
            <v>An der Wolfsweide 38</v>
          </cell>
        </row>
        <row r="80">
          <cell r="I80" t="str">
            <v>Anemonenpfad</v>
          </cell>
          <cell r="J80" t="str">
            <v>Anemonenpfad 3</v>
          </cell>
        </row>
        <row r="81">
          <cell r="I81" t="str">
            <v>Anemonenpfad</v>
          </cell>
          <cell r="J81" t="str">
            <v>Anemonenpfad 9</v>
          </cell>
        </row>
        <row r="82">
          <cell r="I82" t="str">
            <v>Anne-Frank-Str.</v>
          </cell>
          <cell r="J82" t="str">
            <v>Anne-Frank-Str. 46</v>
          </cell>
        </row>
        <row r="83">
          <cell r="I83" t="str">
            <v>Anne-Frank-Str.</v>
          </cell>
          <cell r="J83" t="str">
            <v>Anne-Frank-Str. 60</v>
          </cell>
        </row>
        <row r="84">
          <cell r="I84" t="str">
            <v>Anton-Burger-Weg</v>
          </cell>
          <cell r="J84" t="str">
            <v>Anton-Burger-Weg 33</v>
          </cell>
        </row>
        <row r="85">
          <cell r="I85" t="str">
            <v>Antoninusstr.</v>
          </cell>
          <cell r="J85" t="str">
            <v>Antoninusstr. 115-119</v>
          </cell>
        </row>
        <row r="86">
          <cell r="I86" t="str">
            <v>Apostelstr.</v>
          </cell>
          <cell r="J86" t="str">
            <v>Apostelstr. 1</v>
          </cell>
        </row>
        <row r="87">
          <cell r="I87" t="str">
            <v>Arndtstr.</v>
          </cell>
          <cell r="J87" t="str">
            <v>Arndtstr. 38</v>
          </cell>
        </row>
        <row r="88">
          <cell r="I88" t="str">
            <v>Arnsburger Str.</v>
          </cell>
          <cell r="J88" t="str">
            <v>Arnsburger Str. 70a</v>
          </cell>
        </row>
        <row r="89">
          <cell r="I89" t="str">
            <v>Aßmannshäuser Weg</v>
          </cell>
          <cell r="J89" t="str">
            <v>Aßmannshäuser Weg 2</v>
          </cell>
        </row>
        <row r="90">
          <cell r="I90" t="str">
            <v>Auerswaldstr.</v>
          </cell>
          <cell r="J90" t="str">
            <v>Auerswaldstr. 4</v>
          </cell>
        </row>
        <row r="91">
          <cell r="I91" t="str">
            <v>Auerswaldstr.</v>
          </cell>
          <cell r="J91" t="str">
            <v>Auerswaldstr. 6</v>
          </cell>
        </row>
        <row r="92">
          <cell r="I92" t="str">
            <v>Auerswaldstr.</v>
          </cell>
          <cell r="J92" t="str">
            <v>Auerswaldstr. 10</v>
          </cell>
        </row>
        <row r="93">
          <cell r="I93" t="str">
            <v>Auerswaldstr.</v>
          </cell>
          <cell r="J93" t="str">
            <v>Auerswaldstr. 12</v>
          </cell>
        </row>
        <row r="94">
          <cell r="I94" t="str">
            <v>Auf der Kuhr</v>
          </cell>
          <cell r="J94" t="str">
            <v>Auf der Kuhr 25</v>
          </cell>
        </row>
        <row r="95">
          <cell r="I95" t="str">
            <v>Auf der Kuhr</v>
          </cell>
          <cell r="J95" t="str">
            <v>Auf der Kuhr 47</v>
          </cell>
        </row>
        <row r="96">
          <cell r="I96" t="str">
            <v>August-Schanz-Str.</v>
          </cell>
          <cell r="J96" t="str">
            <v>August-Schanz-Str. 80</v>
          </cell>
        </row>
        <row r="97">
          <cell r="I97" t="str">
            <v>Baumweg</v>
          </cell>
          <cell r="J97" t="str">
            <v>Baumweg 57</v>
          </cell>
        </row>
        <row r="98">
          <cell r="I98" t="str">
            <v>Bebraer Str.</v>
          </cell>
          <cell r="J98" t="str">
            <v>Bebraer Str. 9-11</v>
          </cell>
        </row>
        <row r="99">
          <cell r="I99" t="str">
            <v>Bebraer Str.</v>
          </cell>
          <cell r="J99" t="str">
            <v>Bebraer Str. 13-15</v>
          </cell>
        </row>
        <row r="100">
          <cell r="I100" t="str">
            <v>Belchenstr.</v>
          </cell>
          <cell r="J100" t="str">
            <v>Belchenstr. 15</v>
          </cell>
        </row>
        <row r="101">
          <cell r="I101" t="str">
            <v>Berger Str.</v>
          </cell>
          <cell r="J101" t="str">
            <v>Berger Str. 332</v>
          </cell>
        </row>
        <row r="102">
          <cell r="I102" t="str">
            <v>Bergesgrundweg</v>
          </cell>
          <cell r="J102" t="str">
            <v>Bergesgrundweg 3</v>
          </cell>
        </row>
        <row r="103">
          <cell r="I103" t="str">
            <v>Berkersheimer Obergasse</v>
          </cell>
          <cell r="J103" t="str">
            <v>Berkersheimer Obergasse 6</v>
          </cell>
        </row>
        <row r="104">
          <cell r="I104" t="str">
            <v>Berkersheimer Obergasse</v>
          </cell>
          <cell r="J104" t="str">
            <v>Berkersheimer Obergasse 7</v>
          </cell>
        </row>
        <row r="105">
          <cell r="I105" t="str">
            <v>Berkersheimer Weg</v>
          </cell>
          <cell r="J105" t="str">
            <v>Berkersheimer Weg 171</v>
          </cell>
        </row>
        <row r="106">
          <cell r="I106" t="str">
            <v>Bertha-Von-Suttner-Ring</v>
          </cell>
          <cell r="J106" t="str">
            <v>Bertha-Von-Suttner-Ring 3</v>
          </cell>
        </row>
        <row r="107">
          <cell r="I107" t="str">
            <v>Biedenkopfer Weg</v>
          </cell>
          <cell r="J107" t="str">
            <v>Biedenkopfer Weg 28</v>
          </cell>
        </row>
        <row r="108">
          <cell r="I108" t="str">
            <v>Biedenkopfer Weg</v>
          </cell>
          <cell r="J108" t="str">
            <v>Biedenkopfer Weg 53</v>
          </cell>
        </row>
        <row r="109">
          <cell r="I109" t="str">
            <v>Biedenkopfer Weg</v>
          </cell>
          <cell r="J109" t="str">
            <v>Biedenkopfer Weg 69</v>
          </cell>
        </row>
        <row r="110">
          <cell r="I110" t="str">
            <v>Biedenkopfer Weg</v>
          </cell>
          <cell r="J110" t="str">
            <v>Biedenkopfer Weg 89</v>
          </cell>
        </row>
        <row r="111">
          <cell r="I111" t="str">
            <v>Biegweg</v>
          </cell>
          <cell r="J111" t="str">
            <v>Biegweg 47</v>
          </cell>
        </row>
        <row r="112">
          <cell r="I112" t="str">
            <v>Bischofsweg</v>
          </cell>
          <cell r="J112" t="str">
            <v>Bischofsweg 19</v>
          </cell>
        </row>
        <row r="113">
          <cell r="I113" t="str">
            <v>Bischofsweg</v>
          </cell>
          <cell r="J113" t="str">
            <v>Bischofsweg 27</v>
          </cell>
        </row>
        <row r="114">
          <cell r="I114" t="str">
            <v>Blanchardstr.</v>
          </cell>
          <cell r="J114" t="str">
            <v>Blanchardstr. 12</v>
          </cell>
        </row>
        <row r="115">
          <cell r="I115" t="str">
            <v>Blankenheimer Str.</v>
          </cell>
          <cell r="J115" t="str">
            <v>Blankenheimer Str. 4</v>
          </cell>
        </row>
        <row r="116">
          <cell r="I116" t="str">
            <v>Blauenstr.</v>
          </cell>
          <cell r="J116" t="str">
            <v>Blauenstr. 16</v>
          </cell>
        </row>
        <row r="117">
          <cell r="I117" t="str">
            <v>Bleichstr.</v>
          </cell>
          <cell r="J117" t="str">
            <v>Bleichstr. 10</v>
          </cell>
        </row>
        <row r="118">
          <cell r="I118" t="str">
            <v>Bockenheimer Landstr.</v>
          </cell>
          <cell r="J118" t="str">
            <v>Bockenheimer Landstr. 111</v>
          </cell>
        </row>
        <row r="119">
          <cell r="I119" t="str">
            <v>Bockenheimer Landstr.</v>
          </cell>
          <cell r="J119" t="str">
            <v>Bockenheimer Landstr. 124</v>
          </cell>
        </row>
        <row r="120">
          <cell r="I120" t="str">
            <v>Bodenseestr.</v>
          </cell>
          <cell r="J120" t="str">
            <v>Bodenseestr. 5</v>
          </cell>
        </row>
        <row r="121">
          <cell r="I121" t="str">
            <v>Böttgerstr.</v>
          </cell>
          <cell r="J121" t="str">
            <v>Böttgerstr. 10</v>
          </cell>
        </row>
        <row r="122">
          <cell r="I122" t="str">
            <v>Bornheimer Landstr.</v>
          </cell>
          <cell r="J122" t="str">
            <v>Bornheimer Landstr. 30</v>
          </cell>
        </row>
        <row r="123">
          <cell r="I123" t="str">
            <v>Bornheimer Landwehr</v>
          </cell>
          <cell r="J123" t="str">
            <v>Bornheimer Landwehr 30</v>
          </cell>
        </row>
        <row r="124">
          <cell r="I124" t="str">
            <v>Bornwiesenweg</v>
          </cell>
          <cell r="J124" t="str">
            <v>Bornwiesenweg 61</v>
          </cell>
        </row>
        <row r="125">
          <cell r="I125" t="str">
            <v>Boseweg</v>
          </cell>
          <cell r="J125" t="str">
            <v>Boseweg 4</v>
          </cell>
        </row>
        <row r="126">
          <cell r="I126" t="str">
            <v>Boseweg</v>
          </cell>
          <cell r="J126" t="str">
            <v>Boseweg 60</v>
          </cell>
        </row>
        <row r="127">
          <cell r="I127" t="str">
            <v>Boseweg</v>
          </cell>
          <cell r="J127" t="str">
            <v>Boseweg 64</v>
          </cell>
        </row>
        <row r="128">
          <cell r="I128" t="str">
            <v>Boßstr.</v>
          </cell>
          <cell r="J128" t="str">
            <v>Boßstr. 10</v>
          </cell>
        </row>
        <row r="129">
          <cell r="I129" t="str">
            <v>Braumannstr.</v>
          </cell>
          <cell r="J129" t="str">
            <v>Braumannstr. 2a</v>
          </cell>
        </row>
        <row r="130">
          <cell r="I130" t="str">
            <v>Braumannstr.</v>
          </cell>
          <cell r="J130" t="str">
            <v>Braumannstr. 4</v>
          </cell>
        </row>
        <row r="131">
          <cell r="I131" t="str">
            <v>Breidensteiner Weg</v>
          </cell>
          <cell r="J131" t="str">
            <v>Breidensteiner Weg 38</v>
          </cell>
        </row>
        <row r="132">
          <cell r="I132" t="str">
            <v>Breitlacherstr.</v>
          </cell>
          <cell r="J132" t="str">
            <v>Breitlacherstr. 89b</v>
          </cell>
        </row>
        <row r="133">
          <cell r="I133" t="str">
            <v>Breulsweg</v>
          </cell>
          <cell r="J133" t="str">
            <v>Breulsweg 4</v>
          </cell>
        </row>
        <row r="134">
          <cell r="I134" t="str">
            <v>Bruchfeldstr.</v>
          </cell>
          <cell r="J134" t="str">
            <v>Bruchfeldstr. 51</v>
          </cell>
        </row>
        <row r="135">
          <cell r="I135" t="str">
            <v>Brühlfeld</v>
          </cell>
          <cell r="J135" t="str">
            <v>Brühlfeld 20</v>
          </cell>
        </row>
        <row r="136">
          <cell r="I136" t="str">
            <v>Buchenstr.</v>
          </cell>
          <cell r="J136" t="str">
            <v>Buchenstr. 10</v>
          </cell>
        </row>
        <row r="137">
          <cell r="I137" t="str">
            <v>Büdinger Str.</v>
          </cell>
          <cell r="J137" t="str">
            <v>Büdinger Str. 14</v>
          </cell>
        </row>
        <row r="138">
          <cell r="I138" t="str">
            <v>Burgfriedenstr.</v>
          </cell>
          <cell r="J138" t="str">
            <v>Burgfriedenstr. 18</v>
          </cell>
        </row>
        <row r="139">
          <cell r="I139" t="str">
            <v>Burgfriedenstr.</v>
          </cell>
          <cell r="J139" t="str">
            <v>Burgfriedenstr. 33</v>
          </cell>
        </row>
        <row r="140">
          <cell r="I140" t="str">
            <v>Burgstr.</v>
          </cell>
          <cell r="J140" t="str">
            <v>Burgstr. 12</v>
          </cell>
        </row>
        <row r="141">
          <cell r="I141" t="str">
            <v>Burgstr.</v>
          </cell>
          <cell r="J141" t="str">
            <v>Burgstr. 106</v>
          </cell>
        </row>
        <row r="142">
          <cell r="I142" t="str">
            <v>Burnitzstr.</v>
          </cell>
          <cell r="J142" t="str">
            <v>Burnitzstr. 65</v>
          </cell>
        </row>
        <row r="143">
          <cell r="I143" t="str">
            <v>Butzbacher Str.</v>
          </cell>
          <cell r="J143" t="str">
            <v>Butzbacher Str. 18</v>
          </cell>
        </row>
        <row r="144">
          <cell r="I144" t="str">
            <v>Butzbacher Str.</v>
          </cell>
          <cell r="J144" t="str">
            <v>Butzbacher Str. 23</v>
          </cell>
        </row>
        <row r="145">
          <cell r="I145" t="str">
            <v>Carl-Goerdeler-Str.</v>
          </cell>
          <cell r="J145" t="str">
            <v>Carl-Goerdeler-Str. 1</v>
          </cell>
        </row>
        <row r="146">
          <cell r="I146" t="str">
            <v>Cohausenstr.</v>
          </cell>
          <cell r="J146" t="str">
            <v>Cohausenstr. 23</v>
          </cell>
        </row>
        <row r="147">
          <cell r="I147" t="str">
            <v>Comeniusstr.</v>
          </cell>
          <cell r="J147" t="str">
            <v>Comeniusstr. 77</v>
          </cell>
        </row>
        <row r="148">
          <cell r="I148" t="str">
            <v>Corneliusstr.</v>
          </cell>
          <cell r="J148" t="str">
            <v>Corneliusstr. 9</v>
          </cell>
        </row>
        <row r="149">
          <cell r="I149" t="str">
            <v>Cronstettenstr.</v>
          </cell>
          <cell r="J149" t="str">
            <v>Cronstettenstr. 18</v>
          </cell>
        </row>
        <row r="150">
          <cell r="I150" t="str">
            <v>Cuxhavener Str.</v>
          </cell>
          <cell r="J150" t="str">
            <v>Cuxhavener Str. 7</v>
          </cell>
        </row>
        <row r="151">
          <cell r="I151" t="str">
            <v>Dantestr.</v>
          </cell>
          <cell r="J151" t="str">
            <v>Dantestr. 11</v>
          </cell>
        </row>
        <row r="152">
          <cell r="I152" t="str">
            <v>Dehnhardtstr.</v>
          </cell>
          <cell r="J152" t="str">
            <v>Dehnhardtstr. 45-55</v>
          </cell>
        </row>
        <row r="153">
          <cell r="I153" t="str">
            <v>Dornholzhäuser Str.</v>
          </cell>
          <cell r="J153" t="str">
            <v>Dornholzhäuser Str. 62</v>
          </cell>
        </row>
        <row r="154">
          <cell r="I154" t="str">
            <v>Dortelweiler Str.</v>
          </cell>
          <cell r="J154" t="str">
            <v>Dortelweiler Str. 20 20a+b</v>
          </cell>
        </row>
        <row r="155">
          <cell r="I155" t="str">
            <v>Dortelweiler Str.</v>
          </cell>
          <cell r="J155" t="str">
            <v>Dortelweiler Str. 22+22a</v>
          </cell>
        </row>
        <row r="156">
          <cell r="I156" t="str">
            <v>Dortelweiler Str.</v>
          </cell>
          <cell r="J156" t="str">
            <v>Dortelweiler Str. 22b+22c</v>
          </cell>
        </row>
        <row r="157">
          <cell r="I157" t="str">
            <v>Dortelweiler Str.</v>
          </cell>
          <cell r="J157" t="str">
            <v>Dortelweiler Str. 24+24a</v>
          </cell>
        </row>
        <row r="158">
          <cell r="I158" t="str">
            <v>Dortelweiler Str.</v>
          </cell>
          <cell r="J158" t="str">
            <v>Dortelweiler Str. 24b-24d</v>
          </cell>
        </row>
        <row r="159">
          <cell r="I159" t="str">
            <v>Dortelweiler Str.</v>
          </cell>
          <cell r="J159" t="str">
            <v>Dortelweiler Str. 26 26a b</v>
          </cell>
        </row>
        <row r="160">
          <cell r="I160" t="str">
            <v>Dortelweiler Str.</v>
          </cell>
          <cell r="J160" t="str">
            <v>Dortelweiler Str. 26c+26d</v>
          </cell>
        </row>
        <row r="161">
          <cell r="I161" t="str">
            <v>Dortelweiler Str.</v>
          </cell>
          <cell r="J161" t="str">
            <v>Dortelweiler Str. 87</v>
          </cell>
        </row>
        <row r="162">
          <cell r="I162" t="str">
            <v>Dortelweiler Str.</v>
          </cell>
          <cell r="J162" t="str">
            <v>Dortelweiler Str. 109</v>
          </cell>
        </row>
        <row r="163">
          <cell r="I163" t="str">
            <v>Dortelweiler Str.</v>
          </cell>
          <cell r="J163" t="str">
            <v>Dortelweiler Str. 135</v>
          </cell>
        </row>
        <row r="164">
          <cell r="I164" t="str">
            <v>Dortelweiler Str.</v>
          </cell>
          <cell r="J164" t="str">
            <v>Dortelweiler Str. 137</v>
          </cell>
        </row>
        <row r="165">
          <cell r="I165" t="str">
            <v>Eckenheimer Landstr.</v>
          </cell>
          <cell r="J165" t="str">
            <v>Eckenheimer Landstr. 485</v>
          </cell>
        </row>
        <row r="166">
          <cell r="I166" t="str">
            <v>Eichenstr.</v>
          </cell>
          <cell r="J166" t="str">
            <v>Eichenstr. 9</v>
          </cell>
        </row>
        <row r="167">
          <cell r="I167" t="str">
            <v>Eichhörnchenpfad</v>
          </cell>
          <cell r="J167" t="str">
            <v>Eichhörnchenpfad 2</v>
          </cell>
        </row>
        <row r="168">
          <cell r="I168" t="str">
            <v>Eifelstr.</v>
          </cell>
          <cell r="J168" t="str">
            <v>Eifelstr. 36</v>
          </cell>
        </row>
        <row r="169">
          <cell r="I169" t="str">
            <v>Eifelstr.</v>
          </cell>
          <cell r="J169" t="str">
            <v>Eifelstr. 46</v>
          </cell>
        </row>
        <row r="170">
          <cell r="I170" t="str">
            <v>Eiserne Hand</v>
          </cell>
          <cell r="J170" t="str">
            <v>Eiserne Hand 15</v>
          </cell>
        </row>
        <row r="171">
          <cell r="I171" t="str">
            <v>Elektronstr.</v>
          </cell>
          <cell r="J171" t="str">
            <v>Elektronstr. 10</v>
          </cell>
        </row>
        <row r="172">
          <cell r="I172" t="str">
            <v>Emil-Sulzbach-Str.</v>
          </cell>
          <cell r="J172" t="str">
            <v>Emil-Sulzbach-Str. 20</v>
          </cell>
        </row>
        <row r="173">
          <cell r="I173" t="str">
            <v>Enge Gasse</v>
          </cell>
          <cell r="J173" t="str">
            <v>Enge Gasse 1</v>
          </cell>
        </row>
        <row r="174">
          <cell r="I174" t="str">
            <v>Eppenhainer Str.</v>
          </cell>
          <cell r="J174" t="str">
            <v>Eppenhainer Str. 22-28</v>
          </cell>
        </row>
        <row r="175">
          <cell r="I175" t="str">
            <v>Eppenhainer Str.</v>
          </cell>
          <cell r="J175" t="str">
            <v>Eppenhainer Str. 30-34</v>
          </cell>
        </row>
        <row r="176">
          <cell r="I176" t="str">
            <v>Eppenhainer Str.</v>
          </cell>
          <cell r="J176" t="str">
            <v>Eppenhainer Str. 36-44</v>
          </cell>
        </row>
        <row r="177">
          <cell r="I177" t="str">
            <v>Erbacher Str.</v>
          </cell>
          <cell r="J177" t="str">
            <v>Erbacher Str. 1</v>
          </cell>
        </row>
        <row r="178">
          <cell r="I178" t="str">
            <v>Ernst-Kahn-Str.</v>
          </cell>
          <cell r="J178" t="str">
            <v>Ernst-Kahn-Str. 20</v>
          </cell>
        </row>
        <row r="179">
          <cell r="I179" t="str">
            <v>Erntestr.</v>
          </cell>
          <cell r="J179" t="str">
            <v>Erntestr. 10</v>
          </cell>
        </row>
        <row r="180">
          <cell r="I180" t="str">
            <v>Eschborner Landstr.</v>
          </cell>
          <cell r="J180" t="str">
            <v>Eschborner Landstr. 79</v>
          </cell>
        </row>
        <row r="181">
          <cell r="I181" t="str">
            <v>Eschborner Landstr.</v>
          </cell>
          <cell r="J181" t="str">
            <v>Eschborner Landstr. 166</v>
          </cell>
        </row>
        <row r="182">
          <cell r="I182" t="str">
            <v>Eschersheimer Landstr.</v>
          </cell>
          <cell r="J182" t="str">
            <v>Eschersheimer Landstr. 393</v>
          </cell>
        </row>
        <row r="183">
          <cell r="I183" t="str">
            <v>Eschersheimer Landstr.</v>
          </cell>
          <cell r="J183" t="str">
            <v>Eschersheimer Landstr. 471</v>
          </cell>
        </row>
        <row r="184">
          <cell r="I184" t="str">
            <v>Eschersheimer Landstr.</v>
          </cell>
          <cell r="J184" t="str">
            <v>Eschersheimer Landstr. 549</v>
          </cell>
        </row>
        <row r="185">
          <cell r="I185" t="str">
            <v>Eulengasse</v>
          </cell>
          <cell r="J185" t="str">
            <v>Eulengasse 22-22a</v>
          </cell>
        </row>
        <row r="186">
          <cell r="I186" t="str">
            <v>Eulengasse</v>
          </cell>
          <cell r="J186" t="str">
            <v>Eulengasse 65</v>
          </cell>
        </row>
        <row r="187">
          <cell r="I187" t="str">
            <v>Eysseneckstr.</v>
          </cell>
          <cell r="J187" t="str">
            <v>Eysseneckstr. 21</v>
          </cell>
        </row>
        <row r="188">
          <cell r="I188" t="str">
            <v>Falkensteiner Str.</v>
          </cell>
          <cell r="J188" t="str">
            <v>Falkensteiner Str. 42</v>
          </cell>
        </row>
        <row r="189">
          <cell r="I189" t="str">
            <v>Falltorstr.</v>
          </cell>
          <cell r="J189" t="str">
            <v>Falltorstr. 20</v>
          </cell>
        </row>
        <row r="190">
          <cell r="I190" t="str">
            <v>Faulborngasse</v>
          </cell>
          <cell r="J190" t="str">
            <v>Faulborngasse 3</v>
          </cell>
        </row>
        <row r="191">
          <cell r="I191" t="str">
            <v>Feldgerichtstr.</v>
          </cell>
          <cell r="J191" t="str">
            <v>Feldgerichtstr. 29</v>
          </cell>
        </row>
        <row r="192">
          <cell r="I192" t="str">
            <v>Felix-Dahn-Str.</v>
          </cell>
          <cell r="J192" t="str">
            <v>Felix-Dahn-Str. 22</v>
          </cell>
        </row>
        <row r="193">
          <cell r="I193" t="str">
            <v>Ferdinand-Dirichs-Weg</v>
          </cell>
          <cell r="J193" t="str">
            <v>Ferdinand-Dirichs-Weg 24</v>
          </cell>
        </row>
        <row r="194">
          <cell r="I194" t="str">
            <v>Feuerbachstr.</v>
          </cell>
          <cell r="J194" t="str">
            <v>Feuerbachstr. 37-47</v>
          </cell>
        </row>
        <row r="195">
          <cell r="I195" t="str">
            <v>Feuerbachstr.</v>
          </cell>
          <cell r="J195" t="str">
            <v>Feuerbachstr. 37-47</v>
          </cell>
        </row>
        <row r="196">
          <cell r="I196" t="str">
            <v>Fichardstr.</v>
          </cell>
          <cell r="J196" t="str">
            <v>Fichardstr. 24</v>
          </cell>
        </row>
        <row r="197">
          <cell r="I197" t="str">
            <v>Frankenallee</v>
          </cell>
          <cell r="J197" t="str">
            <v>Frankenallee 59</v>
          </cell>
        </row>
        <row r="198">
          <cell r="I198" t="str">
            <v>Frankenallee</v>
          </cell>
          <cell r="J198" t="str">
            <v>Frankenallee 98-102</v>
          </cell>
        </row>
        <row r="199">
          <cell r="I199" t="str">
            <v>Frankenallee</v>
          </cell>
          <cell r="J199" t="str">
            <v>Frankenallee 210</v>
          </cell>
        </row>
        <row r="200">
          <cell r="I200" t="str">
            <v>Franziusstr.</v>
          </cell>
          <cell r="J200" t="str">
            <v>Franziusstr. 48</v>
          </cell>
        </row>
        <row r="201">
          <cell r="I201" t="str">
            <v>Frauenlobstr.</v>
          </cell>
          <cell r="J201" t="str">
            <v>Frauenlobstr. 45</v>
          </cell>
        </row>
        <row r="202">
          <cell r="I202" t="str">
            <v>Freiherr-Vom-Stein-Str.</v>
          </cell>
          <cell r="J202" t="str">
            <v>Freiherr-Vom-Stein-Str. 10</v>
          </cell>
        </row>
        <row r="203">
          <cell r="I203" t="str">
            <v>Friedberger Anlage</v>
          </cell>
          <cell r="J203" t="str">
            <v>Friedberger Anlage 8</v>
          </cell>
        </row>
        <row r="204">
          <cell r="I204" t="str">
            <v>Friedberger Anlage</v>
          </cell>
          <cell r="J204" t="str">
            <v>Friedberger Anlage 19c</v>
          </cell>
        </row>
        <row r="205">
          <cell r="I205" t="str">
            <v>Friedrich-Ebert-Anlage</v>
          </cell>
          <cell r="J205" t="str">
            <v>Friedrich-Ebert-Anlage 24</v>
          </cell>
        </row>
        <row r="206">
          <cell r="I206" t="str">
            <v>Friedrichstr.</v>
          </cell>
          <cell r="J206" t="str">
            <v>Friedrichstr. 28</v>
          </cell>
        </row>
        <row r="207">
          <cell r="I207" t="str">
            <v>Friesengasse</v>
          </cell>
          <cell r="J207" t="str">
            <v>Friesengasse 13</v>
          </cell>
        </row>
        <row r="208">
          <cell r="I208" t="str">
            <v>Friesstr.</v>
          </cell>
          <cell r="J208" t="str">
            <v>Friesstr. 8-10</v>
          </cell>
        </row>
        <row r="209">
          <cell r="I209" t="str">
            <v>Fritz-Tarnow-Str.</v>
          </cell>
          <cell r="J209" t="str">
            <v>Fritz-Tarnow-Str. 29</v>
          </cell>
        </row>
        <row r="210">
          <cell r="I210" t="str">
            <v>Fuchshohl</v>
          </cell>
          <cell r="J210" t="str">
            <v>Fuchshohl 1</v>
          </cell>
        </row>
        <row r="211">
          <cell r="I211" t="str">
            <v>Fuchshohl</v>
          </cell>
          <cell r="J211" t="str">
            <v>Fuchshohl 1</v>
          </cell>
        </row>
        <row r="212">
          <cell r="I212" t="str">
            <v>Fuchshohl</v>
          </cell>
          <cell r="J212" t="str">
            <v>Fuchshohl 29b</v>
          </cell>
        </row>
        <row r="213">
          <cell r="I213" t="str">
            <v>Fuchshohl</v>
          </cell>
          <cell r="J213" t="str">
            <v>Fuchshohl 59</v>
          </cell>
        </row>
        <row r="214">
          <cell r="I214" t="str">
            <v>Fuchshohl</v>
          </cell>
          <cell r="J214" t="str">
            <v>Fuchshohl 115</v>
          </cell>
        </row>
        <row r="215">
          <cell r="I215" t="str">
            <v>Füllerstr.</v>
          </cell>
          <cell r="J215" t="str">
            <v>Füllerstr. 40a</v>
          </cell>
        </row>
        <row r="216">
          <cell r="I216" t="str">
            <v>Fürstenbergerstr.</v>
          </cell>
          <cell r="J216" t="str">
            <v>Fürstenbergerstr. 168</v>
          </cell>
        </row>
        <row r="217">
          <cell r="I217" t="str">
            <v>Fuldaer Str.</v>
          </cell>
          <cell r="J217" t="str">
            <v>Fuldaer Str. 20</v>
          </cell>
        </row>
        <row r="218">
          <cell r="I218" t="str">
            <v>Gabelsbergerstr.</v>
          </cell>
          <cell r="J218" t="str">
            <v>Gabelsbergerstr. 23</v>
          </cell>
        </row>
        <row r="219">
          <cell r="I219" t="str">
            <v>Galgenstr.</v>
          </cell>
          <cell r="J219" t="str">
            <v>Galgenstr. 18</v>
          </cell>
        </row>
        <row r="220">
          <cell r="I220" t="str">
            <v>Ganghoferstr.</v>
          </cell>
          <cell r="J220" t="str">
            <v>Ganghoferstr. 25</v>
          </cell>
        </row>
        <row r="221">
          <cell r="I221" t="str">
            <v>Gaugrafenstr.</v>
          </cell>
          <cell r="J221" t="str">
            <v>Gaugrafenstr. 14</v>
          </cell>
        </row>
        <row r="222">
          <cell r="I222" t="str">
            <v>Geiselsteinweg</v>
          </cell>
          <cell r="J222" t="str">
            <v>Geiselsteinweg 25</v>
          </cell>
        </row>
        <row r="223">
          <cell r="I223" t="str">
            <v>Gelastr.</v>
          </cell>
          <cell r="J223" t="str">
            <v>Gelastr. 60</v>
          </cell>
        </row>
        <row r="224">
          <cell r="I224" t="str">
            <v>Gelastr.</v>
          </cell>
          <cell r="J224" t="str">
            <v>Gelastr. 99</v>
          </cell>
        </row>
        <row r="225">
          <cell r="I225" t="str">
            <v>Gelastr.</v>
          </cell>
          <cell r="J225" t="str">
            <v>Gelastr. 105</v>
          </cell>
        </row>
        <row r="226">
          <cell r="I226" t="str">
            <v>Gemündener Str.</v>
          </cell>
          <cell r="J226" t="str">
            <v>Gemündener Str. 18</v>
          </cell>
        </row>
        <row r="227">
          <cell r="I227" t="str">
            <v>Gerhart-Hauptmann-Ring</v>
          </cell>
          <cell r="J227" t="str">
            <v>Gerhart-Hauptmann-Ring 23-25</v>
          </cell>
        </row>
        <row r="228">
          <cell r="I228" t="str">
            <v>Gerhart-Hauptmann-Ring</v>
          </cell>
          <cell r="J228" t="str">
            <v>Gerhart-Hauptmann-Ring 238-240</v>
          </cell>
        </row>
        <row r="229">
          <cell r="I229" t="str">
            <v>Gerhart-Hauptmann-Ring</v>
          </cell>
          <cell r="J229" t="str">
            <v>Gerhart-Hauptmann-Ring 262-264</v>
          </cell>
        </row>
        <row r="230">
          <cell r="I230" t="str">
            <v>Gerhart-Hauptmann-Ring</v>
          </cell>
          <cell r="J230" t="str">
            <v>Gerhart-Hauptmann-Ring 316-318</v>
          </cell>
        </row>
        <row r="231">
          <cell r="I231" t="str">
            <v>Gerhart-Hauptmann-Ring</v>
          </cell>
          <cell r="J231" t="str">
            <v>Gerhart-Hauptmann-Ring 392-396</v>
          </cell>
        </row>
        <row r="232">
          <cell r="I232" t="str">
            <v>Gerhart-Hauptmann-Ring</v>
          </cell>
          <cell r="J232" t="str">
            <v>Gerhart-Hauptmann-Ring 406-408</v>
          </cell>
        </row>
        <row r="233">
          <cell r="I233" t="str">
            <v>Gerhart-Hauptmann-Ring</v>
          </cell>
          <cell r="J233" t="str">
            <v>Gerhart-Hauptmann-Ring 412-414</v>
          </cell>
        </row>
        <row r="234">
          <cell r="I234" t="str">
            <v>Gerolsteiner Str.</v>
          </cell>
          <cell r="J234" t="str">
            <v>Gerolsteiner Str. 14</v>
          </cell>
        </row>
        <row r="235">
          <cell r="I235" t="str">
            <v>Ginnheimer Hohl</v>
          </cell>
          <cell r="J235" t="str">
            <v>Ginnheimer Hohl 12</v>
          </cell>
        </row>
        <row r="236">
          <cell r="I236" t="str">
            <v>Ginnheimer Stadtweg</v>
          </cell>
          <cell r="J236" t="str">
            <v>Ginnheimer Stadtweg 119</v>
          </cell>
        </row>
        <row r="237">
          <cell r="I237" t="str">
            <v>Goldammerstr.</v>
          </cell>
          <cell r="J237" t="str">
            <v>Goldammerstr. 19</v>
          </cell>
        </row>
        <row r="238">
          <cell r="I238" t="str">
            <v>Goldammerstr.</v>
          </cell>
          <cell r="J238" t="str">
            <v>Goldammerstr. 25</v>
          </cell>
        </row>
        <row r="239">
          <cell r="I239" t="str">
            <v>Goldbergweg</v>
          </cell>
          <cell r="J239" t="str">
            <v>Goldbergweg 54a</v>
          </cell>
        </row>
        <row r="240">
          <cell r="I240" t="str">
            <v>Goldbergweg</v>
          </cell>
          <cell r="J240" t="str">
            <v>Goldbergweg 64</v>
          </cell>
        </row>
        <row r="241">
          <cell r="I241" t="str">
            <v>Goldbergweg</v>
          </cell>
          <cell r="J241" t="str">
            <v>Goldbergweg 67</v>
          </cell>
        </row>
        <row r="242">
          <cell r="I242" t="str">
            <v>Goldbergweg</v>
          </cell>
          <cell r="J242" t="str">
            <v>Goldbergweg 75</v>
          </cell>
        </row>
        <row r="243">
          <cell r="I243" t="str">
            <v>Goldsteinstr.</v>
          </cell>
          <cell r="J243" t="str">
            <v>Goldsteinstr. 263</v>
          </cell>
        </row>
        <row r="244">
          <cell r="I244" t="str">
            <v>Gonzenheimer Str.</v>
          </cell>
          <cell r="J244" t="str">
            <v>Gonzenheimer Str. 13</v>
          </cell>
        </row>
        <row r="245">
          <cell r="I245" t="str">
            <v>Gräfendeichstr.</v>
          </cell>
          <cell r="J245" t="str">
            <v>Gräfendeichstr. 11</v>
          </cell>
        </row>
        <row r="246">
          <cell r="I246" t="str">
            <v>Gräfendeichstr.</v>
          </cell>
          <cell r="J246" t="str">
            <v>Gräfendeichstr. 64</v>
          </cell>
        </row>
        <row r="247">
          <cell r="I247" t="str">
            <v>Grafenstr.</v>
          </cell>
          <cell r="J247" t="str">
            <v>Grafenstr. 25</v>
          </cell>
        </row>
        <row r="248">
          <cell r="I248" t="str">
            <v>Grafenstr.</v>
          </cell>
          <cell r="J248" t="str">
            <v>Grafenstr. 32</v>
          </cell>
        </row>
        <row r="249">
          <cell r="I249" t="str">
            <v>Grethenweg</v>
          </cell>
          <cell r="J249" t="str">
            <v>Grethenweg 69</v>
          </cell>
        </row>
        <row r="250">
          <cell r="I250" t="str">
            <v>Griesheimer Stadtweg</v>
          </cell>
          <cell r="J250" t="str">
            <v>Griesheimer Stadtweg 14</v>
          </cell>
        </row>
        <row r="251">
          <cell r="I251" t="str">
            <v>Gronauer Str.</v>
          </cell>
          <cell r="J251" t="str">
            <v>Gronauer Str. 29</v>
          </cell>
        </row>
        <row r="252">
          <cell r="I252" t="str">
            <v>Gronauer Str.</v>
          </cell>
          <cell r="J252" t="str">
            <v>Gronauer Str. 35</v>
          </cell>
        </row>
        <row r="253">
          <cell r="I253" t="str">
            <v>Große Nelkenstr.</v>
          </cell>
          <cell r="J253" t="str">
            <v>Große Nelkenstr. 15</v>
          </cell>
        </row>
        <row r="254">
          <cell r="I254" t="str">
            <v>Große Nelkenstr.</v>
          </cell>
          <cell r="J254" t="str">
            <v>Große Nelkenstr. 37</v>
          </cell>
        </row>
        <row r="255">
          <cell r="I255" t="str">
            <v>Großer Hasenpfad</v>
          </cell>
          <cell r="J255" t="str">
            <v>Großer Hasenpfad 28</v>
          </cell>
        </row>
        <row r="256">
          <cell r="I256" t="str">
            <v>Günthersburgallee</v>
          </cell>
          <cell r="J256" t="str">
            <v>Günthersburgallee 7</v>
          </cell>
        </row>
        <row r="257">
          <cell r="I257" t="str">
            <v>Günthersburgallee</v>
          </cell>
          <cell r="J257" t="str">
            <v>Günthersburgallee 94</v>
          </cell>
        </row>
        <row r="258">
          <cell r="I258" t="str">
            <v>Gummersbergstr.</v>
          </cell>
          <cell r="J258" t="str">
            <v>Gummersbergstr. 10a</v>
          </cell>
        </row>
        <row r="259">
          <cell r="I259" t="str">
            <v>Gutleutstr.</v>
          </cell>
          <cell r="J259" t="str">
            <v>Gutleutstr. 333</v>
          </cell>
        </row>
        <row r="260">
          <cell r="I260" t="str">
            <v>Gwinnerstr.</v>
          </cell>
          <cell r="J260" t="str">
            <v>Gwinnerstr. 30-32</v>
          </cell>
        </row>
        <row r="261">
          <cell r="I261" t="str">
            <v>Habelstr.</v>
          </cell>
          <cell r="J261" t="str">
            <v>Habelstr. 44</v>
          </cell>
        </row>
        <row r="262">
          <cell r="I262" t="str">
            <v>Habelstr.</v>
          </cell>
          <cell r="J262" t="str">
            <v>Habelstr. 48</v>
          </cell>
        </row>
        <row r="263">
          <cell r="I263" t="str">
            <v>Habsburgerallee</v>
          </cell>
          <cell r="J263" t="str">
            <v>Habsburgerallee 57-59</v>
          </cell>
        </row>
        <row r="264">
          <cell r="I264" t="str">
            <v>Hagenstr.</v>
          </cell>
          <cell r="J264" t="str">
            <v>Hagenstr. 13</v>
          </cell>
        </row>
        <row r="265">
          <cell r="I265" t="str">
            <v>Hagenstr.</v>
          </cell>
          <cell r="J265" t="str">
            <v>Hagenstr. 13</v>
          </cell>
        </row>
        <row r="266">
          <cell r="I266" t="str">
            <v>Haingrabenstr.</v>
          </cell>
          <cell r="J266" t="str">
            <v>Haingrabenstr. 28a</v>
          </cell>
        </row>
        <row r="267">
          <cell r="I267" t="str">
            <v>Haingrabenstr.</v>
          </cell>
          <cell r="J267" t="str">
            <v>Haingrabenstr. 63</v>
          </cell>
        </row>
        <row r="268">
          <cell r="I268" t="str">
            <v>Hamburger Allee</v>
          </cell>
          <cell r="J268" t="str">
            <v>Hamburger Allee 2</v>
          </cell>
        </row>
        <row r="269">
          <cell r="I269" t="str">
            <v>Hanauer Landstr.</v>
          </cell>
          <cell r="J269" t="str">
            <v>Hanauer Landstr. 585</v>
          </cell>
        </row>
        <row r="270">
          <cell r="I270" t="str">
            <v>Hansaallee</v>
          </cell>
          <cell r="J270" t="str">
            <v>Hansaallee 72-90 C</v>
          </cell>
        </row>
        <row r="271">
          <cell r="I271" t="str">
            <v>Hansaallee</v>
          </cell>
          <cell r="J271" t="str">
            <v>Hansaallee 72-90 D</v>
          </cell>
        </row>
        <row r="272">
          <cell r="I272" t="str">
            <v>Hansenweg</v>
          </cell>
          <cell r="J272" t="str">
            <v>Hansenweg 97</v>
          </cell>
        </row>
        <row r="273">
          <cell r="I273" t="str">
            <v>Hans-Pfitzner-Str.</v>
          </cell>
          <cell r="J273" t="str">
            <v>Hans-Pfitzner-Str. 3</v>
          </cell>
        </row>
        <row r="274">
          <cell r="I274" t="str">
            <v>Hans-Pfitzner-Str.</v>
          </cell>
          <cell r="J274" t="str">
            <v>Hans-Pfitzner-Str. 7</v>
          </cell>
        </row>
        <row r="275">
          <cell r="I275" t="str">
            <v>Hartmannsweilerstr.</v>
          </cell>
          <cell r="J275" t="str">
            <v>Hartmannsweilerstr. 18</v>
          </cell>
        </row>
        <row r="276">
          <cell r="I276" t="str">
            <v>Haselnußpfad</v>
          </cell>
          <cell r="J276" t="str">
            <v>Haselnußpfad 8</v>
          </cell>
        </row>
        <row r="277">
          <cell r="I277" t="str">
            <v>Hausener Brückweg</v>
          </cell>
          <cell r="J277" t="str">
            <v>Hausener Brückweg 14</v>
          </cell>
        </row>
        <row r="278">
          <cell r="I278" t="str">
            <v>Hausener Brückweg</v>
          </cell>
          <cell r="J278" t="str">
            <v>Hausener Brückweg 14a</v>
          </cell>
        </row>
        <row r="279">
          <cell r="I279" t="str">
            <v>Hausener Weg</v>
          </cell>
          <cell r="J279" t="str">
            <v>Hausener Weg 116</v>
          </cell>
        </row>
        <row r="280">
          <cell r="I280" t="str">
            <v>Bahnhof - Ffm.-Süd (Personenbahnhof)</v>
          </cell>
          <cell r="J280" t="str">
            <v xml:space="preserve">Bahnhof - Ffm.-Süd (Personenbahnhof) </v>
          </cell>
        </row>
        <row r="281">
          <cell r="I281" t="str">
            <v>Heddernheimer Kirchstr.</v>
          </cell>
          <cell r="J281" t="str">
            <v>Heddernheimer Kirchstr. 5a</v>
          </cell>
        </row>
        <row r="282">
          <cell r="I282" t="str">
            <v>Heerstr.</v>
          </cell>
          <cell r="J282" t="str">
            <v>Heerstr. 69c</v>
          </cell>
        </row>
        <row r="283">
          <cell r="I283" t="str">
            <v>Heerstr.</v>
          </cell>
          <cell r="J283" t="str">
            <v>Heerstr. 80</v>
          </cell>
        </row>
        <row r="284">
          <cell r="I284" t="str">
            <v>Heidestr.</v>
          </cell>
          <cell r="J284" t="str">
            <v>Heidestr. 84</v>
          </cell>
        </row>
        <row r="285">
          <cell r="I285" t="str">
            <v>Heilmannstr.</v>
          </cell>
          <cell r="J285" t="str">
            <v>Heilmannstr. 52</v>
          </cell>
        </row>
        <row r="286">
          <cell r="I286" t="str">
            <v>Heinrich-Bleicher-Str.</v>
          </cell>
          <cell r="J286" t="str">
            <v>Heinrich-Bleicher-Str. 52</v>
          </cell>
        </row>
        <row r="287">
          <cell r="I287" t="str">
            <v>Heinrich-Hardt-Str.</v>
          </cell>
          <cell r="J287" t="str">
            <v>Heinrich-Hardt-Str. 33</v>
          </cell>
        </row>
        <row r="288">
          <cell r="I288" t="str">
            <v>Heinrich-Hardt-Str.</v>
          </cell>
          <cell r="J288" t="str">
            <v>Heinrich-Hardt-Str. 37</v>
          </cell>
        </row>
        <row r="289">
          <cell r="I289" t="str">
            <v>Heinrich-Hardt-Str.</v>
          </cell>
          <cell r="J289" t="str">
            <v>Heinrich-Hardt-Str. 41</v>
          </cell>
        </row>
        <row r="290">
          <cell r="I290" t="str">
            <v>Heisterstr.</v>
          </cell>
          <cell r="J290" t="str">
            <v>Heisterstr. 16</v>
          </cell>
        </row>
        <row r="291">
          <cell r="I291" t="str">
            <v>Henselstr.</v>
          </cell>
          <cell r="J291" t="str">
            <v>Henselstr. 3</v>
          </cell>
        </row>
        <row r="292">
          <cell r="I292" t="str">
            <v>Hermannstr.</v>
          </cell>
          <cell r="J292" t="str">
            <v>Hermannstr. 36-38</v>
          </cell>
        </row>
        <row r="293">
          <cell r="I293" t="str">
            <v>Hessestr.</v>
          </cell>
          <cell r="J293" t="str">
            <v>Hessestr. 29</v>
          </cell>
        </row>
        <row r="294">
          <cell r="I294" t="str">
            <v>Hinter den Ulmen</v>
          </cell>
          <cell r="J294" t="str">
            <v>Hinter den Ulmen 10</v>
          </cell>
        </row>
        <row r="295">
          <cell r="I295" t="str">
            <v>Hochstädter Str.</v>
          </cell>
          <cell r="J295" t="str">
            <v>Hochstädter Str. 12</v>
          </cell>
        </row>
        <row r="296">
          <cell r="I296" t="str">
            <v>Hofhausstr.</v>
          </cell>
          <cell r="J296" t="str">
            <v>Hofhausstr. 60</v>
          </cell>
        </row>
        <row r="297">
          <cell r="I297" t="str">
            <v>Hoherodskopfstr.</v>
          </cell>
          <cell r="J297" t="str">
            <v>Hoherodskopfstr. 26</v>
          </cell>
        </row>
        <row r="298">
          <cell r="I298" t="str">
            <v>Hoherodskopfstr.</v>
          </cell>
          <cell r="J298" t="str">
            <v>Hoherodskopfstr. 46</v>
          </cell>
        </row>
        <row r="299">
          <cell r="I299" t="str">
            <v>Hoherodskopfstr.</v>
          </cell>
          <cell r="J299" t="str">
            <v>Hoherodskopfstr. 50</v>
          </cell>
        </row>
        <row r="300">
          <cell r="I300" t="str">
            <v>Hoherodskopfstr.</v>
          </cell>
          <cell r="J300" t="str">
            <v>Hoherodskopfstr. 56</v>
          </cell>
        </row>
        <row r="301">
          <cell r="I301" t="str">
            <v>Hoherodskopfstr.</v>
          </cell>
          <cell r="J301" t="str">
            <v>Hoherodskopfstr. 98</v>
          </cell>
        </row>
        <row r="302">
          <cell r="I302" t="str">
            <v>Holbeinstr.</v>
          </cell>
          <cell r="J302" t="str">
            <v>Holbeinstr. 21</v>
          </cell>
        </row>
        <row r="303">
          <cell r="I303" t="str">
            <v>Holunderweg</v>
          </cell>
          <cell r="J303" t="str">
            <v>Holunderweg 42</v>
          </cell>
        </row>
        <row r="304">
          <cell r="I304" t="str">
            <v>Holunderweg</v>
          </cell>
          <cell r="J304" t="str">
            <v>Holunderweg 90</v>
          </cell>
        </row>
        <row r="305">
          <cell r="I305" t="str">
            <v>Holunderweg</v>
          </cell>
          <cell r="J305" t="str">
            <v>Holunderweg 135</v>
          </cell>
        </row>
        <row r="306">
          <cell r="I306" t="str">
            <v>Homburger Landstr.</v>
          </cell>
          <cell r="J306" t="str">
            <v>Homburger Landstr. 62</v>
          </cell>
        </row>
        <row r="307">
          <cell r="I307" t="str">
            <v>Homburger Landstr.</v>
          </cell>
          <cell r="J307" t="str">
            <v>Homburger Landstr. 111</v>
          </cell>
        </row>
        <row r="308">
          <cell r="I308" t="str">
            <v>Homburger Landstr.</v>
          </cell>
          <cell r="J308" t="str">
            <v>Homburger Landstr. 193a</v>
          </cell>
        </row>
        <row r="309">
          <cell r="I309" t="str">
            <v>Homburger Landstr.</v>
          </cell>
          <cell r="J309" t="str">
            <v>Homburger Landstr. 207</v>
          </cell>
        </row>
        <row r="310">
          <cell r="I310" t="str">
            <v>Homburger Landstr.</v>
          </cell>
          <cell r="J310" t="str">
            <v>Homburger Landstr. 455</v>
          </cell>
        </row>
        <row r="311">
          <cell r="I311" t="str">
            <v>Homburger Landstr.</v>
          </cell>
          <cell r="J311" t="str">
            <v>Homburger Landstr. 708</v>
          </cell>
        </row>
        <row r="312">
          <cell r="I312" t="str">
            <v>Homburger Landstr.</v>
          </cell>
          <cell r="J312" t="str">
            <v>Homburger Landstr. 710a</v>
          </cell>
        </row>
        <row r="313">
          <cell r="I313" t="str">
            <v>Homburger Landstr.</v>
          </cell>
          <cell r="J313" t="str">
            <v>Homburger Landstr. 755</v>
          </cell>
        </row>
        <row r="314">
          <cell r="I314" t="str">
            <v>Homburger Landstr.</v>
          </cell>
          <cell r="J314" t="str">
            <v>Homburger Landstr. 877</v>
          </cell>
        </row>
        <row r="315">
          <cell r="I315" t="str">
            <v>Hügelstr.</v>
          </cell>
          <cell r="J315" t="str">
            <v>Hügelstr. 8</v>
          </cell>
        </row>
        <row r="316">
          <cell r="I316" t="str">
            <v>Hügelstr.</v>
          </cell>
          <cell r="J316" t="str">
            <v>Hügelstr. 69</v>
          </cell>
        </row>
        <row r="317">
          <cell r="I317" t="str">
            <v>Hügelstr.</v>
          </cell>
          <cell r="J317" t="str">
            <v>Hügelstr. 193</v>
          </cell>
        </row>
        <row r="318">
          <cell r="I318" t="str">
            <v>Hugo-Wolf-Str.</v>
          </cell>
          <cell r="J318" t="str">
            <v>Hugo-Wolf-Str. 23</v>
          </cell>
        </row>
        <row r="319">
          <cell r="I319" t="str">
            <v>Humboldtstr.</v>
          </cell>
          <cell r="J319" t="str">
            <v>Humboldtstr. 37</v>
          </cell>
        </row>
        <row r="320">
          <cell r="I320" t="str">
            <v>Humperdinckstr.</v>
          </cell>
          <cell r="J320" t="str">
            <v>Humperdinckstr. 16</v>
          </cell>
        </row>
        <row r="321">
          <cell r="I321" t="str">
            <v>Idsteiner Str.</v>
          </cell>
          <cell r="J321" t="str">
            <v>Idsteiner Str. 32-40</v>
          </cell>
        </row>
        <row r="322">
          <cell r="I322" t="str">
            <v>Idsteiner Str.</v>
          </cell>
          <cell r="J322" t="str">
            <v>Idsteiner Str. 42-50a</v>
          </cell>
        </row>
        <row r="323">
          <cell r="I323" t="str">
            <v>Idsteiner Str.</v>
          </cell>
          <cell r="J323" t="str">
            <v>Idsteiner Str. 52-60</v>
          </cell>
        </row>
        <row r="324">
          <cell r="I324" t="str">
            <v>Idsteiner Str.</v>
          </cell>
          <cell r="J324" t="str">
            <v>Idsteiner Str. 52-60</v>
          </cell>
        </row>
        <row r="325">
          <cell r="I325" t="str">
            <v>Idsteiner Str.</v>
          </cell>
          <cell r="J325" t="str">
            <v>Idsteiner Str. 60-72</v>
          </cell>
        </row>
        <row r="326">
          <cell r="I326" t="str">
            <v>Idsteiner Str.</v>
          </cell>
          <cell r="J326" t="str">
            <v>Idsteiner Str. 60-72</v>
          </cell>
        </row>
        <row r="327">
          <cell r="I327" t="str">
            <v>Im Eichwäldchen</v>
          </cell>
          <cell r="J327" t="str">
            <v>Im Eichwäldchen 33</v>
          </cell>
        </row>
        <row r="328">
          <cell r="I328" t="str">
            <v>Im Steinbügel</v>
          </cell>
          <cell r="J328" t="str">
            <v>Im Steinbügel 8</v>
          </cell>
        </row>
        <row r="329">
          <cell r="I329" t="str">
            <v>Im Weimel</v>
          </cell>
          <cell r="J329" t="str">
            <v>Im Weimel 15</v>
          </cell>
        </row>
        <row r="330">
          <cell r="I330" t="str">
            <v>Im Weimel</v>
          </cell>
          <cell r="J330" t="str">
            <v>Im Weimel 18</v>
          </cell>
        </row>
        <row r="331">
          <cell r="I331" t="str">
            <v>In den Waldgärten</v>
          </cell>
          <cell r="J331" t="str">
            <v>In den Waldgärten 31</v>
          </cell>
        </row>
        <row r="332">
          <cell r="I332" t="str">
            <v>In der Römerstadt</v>
          </cell>
          <cell r="J332" t="str">
            <v>In der Römerstadt 84</v>
          </cell>
        </row>
        <row r="333">
          <cell r="I333" t="str">
            <v>In der Römerstadt</v>
          </cell>
          <cell r="J333" t="str">
            <v>In der Römerstadt 145</v>
          </cell>
        </row>
        <row r="334">
          <cell r="I334" t="str">
            <v>In der Roterde</v>
          </cell>
          <cell r="J334" t="str">
            <v>In der Roterde 12</v>
          </cell>
        </row>
        <row r="335">
          <cell r="I335" t="str">
            <v>In der Schildwacht</v>
          </cell>
          <cell r="J335" t="str">
            <v>In der Schildwacht 11</v>
          </cell>
        </row>
        <row r="336">
          <cell r="I336" t="str">
            <v>Inheidener Str.</v>
          </cell>
          <cell r="J336" t="str">
            <v>Inheidener Str. 64</v>
          </cell>
        </row>
        <row r="337">
          <cell r="I337" t="str">
            <v>Inheidener Str.</v>
          </cell>
          <cell r="J337" t="str">
            <v>Inheidener Str. 64</v>
          </cell>
        </row>
        <row r="338">
          <cell r="I338" t="str">
            <v>Intzestr.</v>
          </cell>
          <cell r="J338" t="str">
            <v>Intzestr. 7003</v>
          </cell>
        </row>
        <row r="339">
          <cell r="I339" t="str">
            <v>Jakob-Heller-Str.</v>
          </cell>
          <cell r="J339" t="str">
            <v>Jakob-Heller-Str. 17</v>
          </cell>
        </row>
        <row r="340">
          <cell r="I340" t="str">
            <v>Jaspertstr.</v>
          </cell>
          <cell r="J340" t="str">
            <v>Jaspertstr. 47</v>
          </cell>
        </row>
        <row r="341">
          <cell r="I341" t="str">
            <v>Jaspertstr.</v>
          </cell>
          <cell r="J341" t="str">
            <v>Jaspertstr. 63</v>
          </cell>
        </row>
        <row r="342">
          <cell r="I342" t="str">
            <v>Jaspertstr.</v>
          </cell>
          <cell r="J342" t="str">
            <v>Jaspertstr. 71-73</v>
          </cell>
        </row>
        <row r="343">
          <cell r="I343" t="str">
            <v>Jaspertstr.</v>
          </cell>
          <cell r="J343" t="str">
            <v>Jaspertstr. 77</v>
          </cell>
        </row>
        <row r="344">
          <cell r="I344" t="str">
            <v>Johanna-Melber-Weg</v>
          </cell>
          <cell r="J344" t="str">
            <v>Johanna-Melber-Weg 8</v>
          </cell>
        </row>
        <row r="345">
          <cell r="I345" t="str">
            <v>Johanna-Melber-Weg</v>
          </cell>
          <cell r="J345" t="str">
            <v>Johanna-Melber-Weg 13</v>
          </cell>
        </row>
        <row r="346">
          <cell r="I346" t="str">
            <v>Johanna-Melber-Weg</v>
          </cell>
          <cell r="J346" t="str">
            <v>Johanna-Melber-Weg 17</v>
          </cell>
        </row>
        <row r="347">
          <cell r="I347" t="str">
            <v>Johanna-Melber-Weg</v>
          </cell>
          <cell r="J347" t="str">
            <v>Johanna-Melber-Weg 21</v>
          </cell>
        </row>
        <row r="348">
          <cell r="I348" t="str">
            <v>Johanna-Melber-Weg</v>
          </cell>
          <cell r="J348" t="str">
            <v>Johanna-Melber-Weg 21</v>
          </cell>
        </row>
        <row r="349">
          <cell r="I349" t="str">
            <v>Johanna-Tesch-Platz</v>
          </cell>
          <cell r="J349" t="str">
            <v>Johanna-Tesch-Platz 6</v>
          </cell>
        </row>
        <row r="350">
          <cell r="I350" t="str">
            <v>Juliusstr.</v>
          </cell>
          <cell r="J350" t="str">
            <v>Juliusstr. 12</v>
          </cell>
        </row>
        <row r="351">
          <cell r="I351" t="str">
            <v>Kaiser-Sigmund-Str.</v>
          </cell>
          <cell r="J351" t="str">
            <v>Kaiser-Sigmund-Str. 69</v>
          </cell>
        </row>
        <row r="352">
          <cell r="I352" t="str">
            <v>Kalkentalstr.</v>
          </cell>
          <cell r="J352" t="str">
            <v>Kalkentalstr. 4</v>
          </cell>
        </row>
        <row r="353">
          <cell r="I353" t="str">
            <v>Karl-Albert-Str.</v>
          </cell>
          <cell r="J353" t="str">
            <v>Karl-Albert-Str. 33</v>
          </cell>
        </row>
        <row r="354">
          <cell r="I354" t="str">
            <v>Carl-Benz-Str.</v>
          </cell>
          <cell r="J354" t="str">
            <v>Carl-Benz-Str. 27</v>
          </cell>
        </row>
        <row r="355">
          <cell r="I355" t="str">
            <v>Karl-Flesch-Str.</v>
          </cell>
          <cell r="J355" t="str">
            <v>Karl-Flesch-Str. 12</v>
          </cell>
        </row>
        <row r="356">
          <cell r="I356" t="str">
            <v>Karl-Kautsky-Weg</v>
          </cell>
          <cell r="J356" t="str">
            <v>Karl-Kautsky-Weg 60</v>
          </cell>
        </row>
        <row r="357">
          <cell r="I357" t="str">
            <v>Karl-Von-Drais-Str.</v>
          </cell>
          <cell r="J357" t="str">
            <v>Karl-Von-Drais-Str. 16</v>
          </cell>
        </row>
        <row r="358">
          <cell r="I358" t="str">
            <v>Kastanienstr.</v>
          </cell>
          <cell r="J358" t="str">
            <v>Kastanienstr. 9a</v>
          </cell>
        </row>
        <row r="359">
          <cell r="I359" t="str">
            <v>Kastanienstr.</v>
          </cell>
          <cell r="J359" t="str">
            <v>Kastanienstr. 25</v>
          </cell>
        </row>
        <row r="360">
          <cell r="I360" t="str">
            <v>Kelsterbacher Str.</v>
          </cell>
          <cell r="J360" t="str">
            <v>Kelsterbacher Str. 22d</v>
          </cell>
        </row>
        <row r="361">
          <cell r="I361" t="str">
            <v>Kelsterbacher Str.</v>
          </cell>
          <cell r="J361" t="str">
            <v>Kelsterbacher Str. 29</v>
          </cell>
        </row>
        <row r="362">
          <cell r="I362" t="str">
            <v>Kettenhofweg</v>
          </cell>
          <cell r="J362" t="str">
            <v>Kettenhofweg 12</v>
          </cell>
        </row>
        <row r="363">
          <cell r="I363" t="str">
            <v>Kirchgartenstr.</v>
          </cell>
          <cell r="J363" t="str">
            <v>Kirchgartenstr. 6-8</v>
          </cell>
        </row>
        <row r="364">
          <cell r="I364" t="str">
            <v>Kleemannstr.</v>
          </cell>
          <cell r="J364" t="str">
            <v>Kleemannstr. 44</v>
          </cell>
        </row>
        <row r="365">
          <cell r="I365" t="str">
            <v>Klingenweg</v>
          </cell>
          <cell r="J365" t="str">
            <v>Klingenweg 90</v>
          </cell>
        </row>
        <row r="366">
          <cell r="I366" t="str">
            <v>Kölner Str.</v>
          </cell>
          <cell r="J366" t="str">
            <v>Kölner Str. 90</v>
          </cell>
        </row>
        <row r="367">
          <cell r="I367" t="str">
            <v>Königsberger Str.</v>
          </cell>
          <cell r="J367" t="str">
            <v>Königsberger Str. 21</v>
          </cell>
        </row>
        <row r="368">
          <cell r="I368" t="str">
            <v>Königslacher Str.</v>
          </cell>
          <cell r="J368" t="str">
            <v>Königslacher Str. 15-21</v>
          </cell>
        </row>
        <row r="369">
          <cell r="I369" t="str">
            <v>Kollwitzstr.</v>
          </cell>
          <cell r="J369" t="str">
            <v>Kollwitzstr. 11c</v>
          </cell>
        </row>
        <row r="370">
          <cell r="I370" t="str">
            <v>Komturstr.</v>
          </cell>
          <cell r="J370" t="str">
            <v>Komturstr. 3</v>
          </cell>
        </row>
        <row r="371">
          <cell r="I371" t="str">
            <v>Komturstr.</v>
          </cell>
          <cell r="J371" t="str">
            <v>Komturstr. 3a</v>
          </cell>
        </row>
        <row r="372">
          <cell r="I372" t="str">
            <v>Konstantinstr.</v>
          </cell>
          <cell r="J372" t="str">
            <v>Konstantinstr. 2-4</v>
          </cell>
        </row>
        <row r="373">
          <cell r="I373" t="str">
            <v>Konstantinstr.</v>
          </cell>
          <cell r="J373" t="str">
            <v>Konstantinstr. 6-8</v>
          </cell>
        </row>
        <row r="374">
          <cell r="I374" t="str">
            <v>Konstantinstr.</v>
          </cell>
          <cell r="J374" t="str">
            <v>Konstantinstr. 10-12</v>
          </cell>
        </row>
        <row r="375">
          <cell r="I375" t="str">
            <v>Konstantinstr.</v>
          </cell>
          <cell r="J375" t="str">
            <v>Konstantinstr. 14-18</v>
          </cell>
        </row>
        <row r="376">
          <cell r="I376" t="str">
            <v>Konstantinstr.</v>
          </cell>
          <cell r="J376" t="str">
            <v>Konstantinstr. 20-24</v>
          </cell>
        </row>
        <row r="377">
          <cell r="I377" t="str">
            <v>Konstantinstr.</v>
          </cell>
          <cell r="J377" t="str">
            <v>Konstantinstr. 27-31</v>
          </cell>
        </row>
        <row r="378">
          <cell r="I378" t="str">
            <v>Konstantinstr.</v>
          </cell>
          <cell r="J378" t="str">
            <v>Konstantinstr. 33-37</v>
          </cell>
        </row>
        <row r="379">
          <cell r="I379" t="str">
            <v>Konstantinstr.</v>
          </cell>
          <cell r="J379" t="str">
            <v>Konstantinstr. 39-43</v>
          </cell>
        </row>
        <row r="380">
          <cell r="I380" t="str">
            <v>Koselstr.</v>
          </cell>
          <cell r="J380" t="str">
            <v>Koselstr. 38</v>
          </cell>
        </row>
        <row r="381">
          <cell r="I381" t="str">
            <v>Kronberger Str.</v>
          </cell>
          <cell r="J381" t="str">
            <v>Kronberger Str. 43</v>
          </cell>
        </row>
        <row r="382">
          <cell r="I382" t="str">
            <v>Kruppstr.</v>
          </cell>
          <cell r="J382" t="str">
            <v>Kruppstr. 114</v>
          </cell>
        </row>
        <row r="383">
          <cell r="I383" t="str">
            <v>Kurfürstenplatz</v>
          </cell>
          <cell r="J383" t="str">
            <v>Kurfürstenplatz 29</v>
          </cell>
        </row>
        <row r="384">
          <cell r="I384" t="str">
            <v>Kurzröderstr.</v>
          </cell>
          <cell r="J384" t="str">
            <v>Kurzröderstr. 25</v>
          </cell>
        </row>
        <row r="385">
          <cell r="I385" t="str">
            <v>Kurzröderstr.</v>
          </cell>
          <cell r="J385" t="str">
            <v>Kurzröderstr. 44</v>
          </cell>
        </row>
        <row r="386">
          <cell r="I386" t="str">
            <v>Lärchenstr.</v>
          </cell>
          <cell r="J386" t="str">
            <v>Lärchenstr. 77</v>
          </cell>
        </row>
        <row r="387">
          <cell r="I387" t="str">
            <v>Lärchenstr.</v>
          </cell>
          <cell r="J387" t="str">
            <v>Lärchenstr. 78</v>
          </cell>
        </row>
        <row r="388">
          <cell r="I388" t="str">
            <v>Lärchenstr.</v>
          </cell>
          <cell r="J388" t="str">
            <v>Lärchenstr. 89-91</v>
          </cell>
        </row>
        <row r="389">
          <cell r="I389" t="str">
            <v>Lärchenstr.</v>
          </cell>
          <cell r="J389" t="str">
            <v>Lärchenstr. 131</v>
          </cell>
        </row>
        <row r="390">
          <cell r="I390" t="str">
            <v>Lärchenstr.</v>
          </cell>
          <cell r="J390" t="str">
            <v>Lärchenstr. 141a</v>
          </cell>
        </row>
        <row r="391">
          <cell r="I391" t="str">
            <v>Landgraf-Philipp-Str.</v>
          </cell>
          <cell r="J391" t="str">
            <v>Landgraf-Philipp-Str. 51</v>
          </cell>
        </row>
        <row r="392">
          <cell r="I392" t="str">
            <v>Langer Weg</v>
          </cell>
          <cell r="J392" t="str">
            <v>Langer Weg 15a</v>
          </cell>
        </row>
        <row r="393">
          <cell r="I393" t="str">
            <v>Lange Str.</v>
          </cell>
          <cell r="J393" t="str">
            <v>Lange Str. 26</v>
          </cell>
        </row>
        <row r="394">
          <cell r="I394" t="str">
            <v>Laubestr.</v>
          </cell>
          <cell r="J394" t="str">
            <v>Laubestr. 25</v>
          </cell>
        </row>
        <row r="395">
          <cell r="I395" t="str">
            <v>Leimenrode</v>
          </cell>
          <cell r="J395" t="str">
            <v>Leimenrode 11</v>
          </cell>
        </row>
        <row r="396">
          <cell r="I396" t="str">
            <v>Leipziger Str.</v>
          </cell>
          <cell r="J396" t="str">
            <v>Leipziger Str. 15</v>
          </cell>
        </row>
        <row r="397">
          <cell r="I397" t="str">
            <v>Leipziger Str.</v>
          </cell>
          <cell r="J397" t="str">
            <v>Leipziger Str. 21a</v>
          </cell>
        </row>
        <row r="398">
          <cell r="I398" t="str">
            <v>Leonhardsgasse</v>
          </cell>
          <cell r="J398" t="str">
            <v>Leonhardsgasse 16</v>
          </cell>
        </row>
        <row r="399">
          <cell r="I399" t="str">
            <v>Lerchesbergring</v>
          </cell>
          <cell r="J399" t="str">
            <v>Lerchesbergring 21</v>
          </cell>
        </row>
        <row r="400">
          <cell r="I400" t="str">
            <v>Lerchesbergring</v>
          </cell>
          <cell r="J400" t="str">
            <v>Lerchesbergring 27</v>
          </cell>
        </row>
        <row r="401">
          <cell r="I401" t="str">
            <v>Lerchesbergring</v>
          </cell>
          <cell r="J401" t="str">
            <v>Lerchesbergring 80</v>
          </cell>
        </row>
        <row r="402">
          <cell r="I402" t="str">
            <v>Lerchesbergring</v>
          </cell>
          <cell r="J402" t="str">
            <v>Lerchesbergring 89</v>
          </cell>
        </row>
        <row r="403">
          <cell r="I403" t="str">
            <v>Lerchesbergring</v>
          </cell>
          <cell r="J403" t="str">
            <v>Lerchesbergring 114</v>
          </cell>
        </row>
        <row r="404">
          <cell r="I404" t="str">
            <v>Libellenweg</v>
          </cell>
          <cell r="J404" t="str">
            <v>Libellenweg 16</v>
          </cell>
        </row>
        <row r="405">
          <cell r="I405" t="str">
            <v>Libellenweg</v>
          </cell>
          <cell r="J405" t="str">
            <v>Libellenweg 18</v>
          </cell>
        </row>
        <row r="406">
          <cell r="I406" t="str">
            <v>Libellenweg</v>
          </cell>
          <cell r="J406" t="str">
            <v>Libellenweg 18</v>
          </cell>
        </row>
        <row r="407">
          <cell r="I407" t="str">
            <v>Libellenweg</v>
          </cell>
          <cell r="J407" t="str">
            <v>Libellenweg 45</v>
          </cell>
        </row>
        <row r="408">
          <cell r="I408" t="str">
            <v>Libellenweg</v>
          </cell>
          <cell r="J408" t="str">
            <v>Libellenweg 61</v>
          </cell>
        </row>
        <row r="409">
          <cell r="I409" t="str">
            <v>Libellenweg</v>
          </cell>
          <cell r="J409" t="str">
            <v>Libellenweg 65</v>
          </cell>
        </row>
        <row r="410">
          <cell r="I410" t="str">
            <v>Libellenweg</v>
          </cell>
          <cell r="J410" t="str">
            <v>Libellenweg 94</v>
          </cell>
        </row>
        <row r="411">
          <cell r="I411" t="str">
            <v>Libellenweg</v>
          </cell>
          <cell r="J411" t="str">
            <v>Libellenweg 99</v>
          </cell>
        </row>
        <row r="412">
          <cell r="I412" t="str">
            <v>Licher Str.</v>
          </cell>
          <cell r="J412" t="str">
            <v>Licher Str. 3</v>
          </cell>
        </row>
        <row r="413">
          <cell r="I413" t="str">
            <v>Licher Str.</v>
          </cell>
          <cell r="J413" t="str">
            <v>Licher Str. 10</v>
          </cell>
        </row>
        <row r="414">
          <cell r="I414" t="str">
            <v>Lindenau</v>
          </cell>
          <cell r="J414" t="str">
            <v>Lindenau 3</v>
          </cell>
        </row>
        <row r="415">
          <cell r="I415" t="str">
            <v>Lindenau</v>
          </cell>
          <cell r="J415" t="str">
            <v>Lindenau 7</v>
          </cell>
        </row>
        <row r="416">
          <cell r="I416" t="str">
            <v>Lindenring</v>
          </cell>
          <cell r="J416" t="str">
            <v>Lindenring 3</v>
          </cell>
        </row>
        <row r="417">
          <cell r="I417" t="str">
            <v>Lindenstr.</v>
          </cell>
          <cell r="J417" t="str">
            <v>Lindenstr. 29-35</v>
          </cell>
        </row>
        <row r="418">
          <cell r="I418" t="str">
            <v>Lixfelder Weg</v>
          </cell>
          <cell r="J418" t="str">
            <v>Lixfelder Weg 34</v>
          </cell>
        </row>
        <row r="419">
          <cell r="I419" t="str">
            <v>Löwengasse</v>
          </cell>
          <cell r="J419" t="str">
            <v>Löwengasse 52</v>
          </cell>
        </row>
        <row r="420">
          <cell r="I420" t="str">
            <v>Lorscher Str.</v>
          </cell>
          <cell r="J420" t="str">
            <v>Lorscher Str. 3</v>
          </cell>
        </row>
        <row r="421">
          <cell r="I421" t="str">
            <v>Lortzingstr.</v>
          </cell>
          <cell r="J421" t="str">
            <v>Lortzingstr. 15</v>
          </cell>
        </row>
        <row r="422">
          <cell r="I422" t="str">
            <v>Lupinenweg</v>
          </cell>
          <cell r="J422" t="str">
            <v>Lupinenweg 31</v>
          </cell>
        </row>
        <row r="423">
          <cell r="I423" t="str">
            <v>Rhönstr.</v>
          </cell>
          <cell r="J423" t="str">
            <v>Rhönstr. 86-88</v>
          </cell>
        </row>
        <row r="424">
          <cell r="I424" t="str">
            <v>Lyoner Str.</v>
          </cell>
          <cell r="J424" t="str">
            <v>Lyoner Str. 18</v>
          </cell>
        </row>
        <row r="425">
          <cell r="I425" t="str">
            <v>Mainzer Landstr.</v>
          </cell>
          <cell r="J425" t="str">
            <v>Mainzer Landstr. 440</v>
          </cell>
        </row>
        <row r="426">
          <cell r="I426" t="str">
            <v>Manderscheider Str.</v>
          </cell>
          <cell r="J426" t="str">
            <v>Manderscheider Str. 24</v>
          </cell>
        </row>
        <row r="427">
          <cell r="I427" t="str">
            <v>Manderscheider Str.</v>
          </cell>
          <cell r="J427" t="str">
            <v>Manderscheider Str. 35</v>
          </cell>
        </row>
        <row r="428">
          <cell r="I428" t="str">
            <v>Martinskirchstr.</v>
          </cell>
          <cell r="J428" t="str">
            <v>Martinskirchstr. 53</v>
          </cell>
        </row>
        <row r="429">
          <cell r="I429" t="str">
            <v>Martinskirchstr.</v>
          </cell>
          <cell r="J429" t="str">
            <v>Martinskirchstr. 74a</v>
          </cell>
        </row>
        <row r="430">
          <cell r="I430" t="str">
            <v>Max-Beckmann-Str.</v>
          </cell>
          <cell r="J430" t="str">
            <v>Max-Beckmann-Str. 19a</v>
          </cell>
        </row>
        <row r="431">
          <cell r="I431" t="str">
            <v>Mechtildstr.</v>
          </cell>
          <cell r="J431" t="str">
            <v>Mechtildstr. 15</v>
          </cell>
        </row>
        <row r="432">
          <cell r="I432" t="str">
            <v>Meerholzer Str.</v>
          </cell>
          <cell r="J432" t="str">
            <v>Meerholzer Str. 30</v>
          </cell>
        </row>
        <row r="433">
          <cell r="I433" t="str">
            <v>Melibocusstr.</v>
          </cell>
          <cell r="J433" t="str">
            <v>Melibocusstr. 54</v>
          </cell>
        </row>
        <row r="434">
          <cell r="I434" t="str">
            <v>Merianplatz</v>
          </cell>
          <cell r="J434" t="str">
            <v>Merianplatz 5-9</v>
          </cell>
        </row>
        <row r="435">
          <cell r="I435" t="str">
            <v>Merziger Weg</v>
          </cell>
          <cell r="J435" t="str">
            <v>Merziger Weg 11</v>
          </cell>
        </row>
        <row r="436">
          <cell r="I436" t="str">
            <v>Mierendorffstr.</v>
          </cell>
          <cell r="J436" t="str">
            <v>Mierendorffstr. 6</v>
          </cell>
        </row>
        <row r="437">
          <cell r="I437" t="str">
            <v>Mierendorffstr.</v>
          </cell>
          <cell r="J437" t="str">
            <v>Mierendorffstr. 6</v>
          </cell>
        </row>
        <row r="438">
          <cell r="I438" t="str">
            <v>Mierendorffstr.</v>
          </cell>
          <cell r="J438" t="str">
            <v>Mierendorffstr. 8</v>
          </cell>
        </row>
        <row r="439">
          <cell r="I439" t="str">
            <v>Miltenberger Str.</v>
          </cell>
          <cell r="J439" t="str">
            <v>Miltenberger Str. 14a</v>
          </cell>
        </row>
        <row r="440">
          <cell r="I440" t="str">
            <v>Mittelseestr.</v>
          </cell>
          <cell r="J440" t="str">
            <v>Mittelseestr. 25</v>
          </cell>
        </row>
        <row r="441">
          <cell r="I441" t="str">
            <v>Mittlerer Hasenpfad</v>
          </cell>
          <cell r="J441" t="str">
            <v>Mittlerer Hasenpfad 40</v>
          </cell>
        </row>
        <row r="442">
          <cell r="I442" t="str">
            <v>Mittlerer Schafhofweg</v>
          </cell>
          <cell r="J442" t="str">
            <v>Mittlerer Schafhofweg 7</v>
          </cell>
        </row>
        <row r="443">
          <cell r="I443" t="str">
            <v>Mörfelder Landstr.</v>
          </cell>
          <cell r="J443" t="str">
            <v>Mörfelder Landstr. 235</v>
          </cell>
        </row>
        <row r="444">
          <cell r="I444" t="str">
            <v>Mörfelder Landstr.</v>
          </cell>
          <cell r="J444" t="str">
            <v>Mörfelder Landstr. 242</v>
          </cell>
        </row>
        <row r="445">
          <cell r="I445" t="str">
            <v>Morgenzeile</v>
          </cell>
          <cell r="J445" t="str">
            <v>Morgenzeile 27</v>
          </cell>
        </row>
        <row r="446">
          <cell r="I446" t="str">
            <v>Mühlheimer Str.</v>
          </cell>
          <cell r="J446" t="str">
            <v>Mühlheimer Str. 7</v>
          </cell>
        </row>
        <row r="447">
          <cell r="I447" t="str">
            <v>Nathan-Trier-Str.</v>
          </cell>
          <cell r="J447" t="str">
            <v>Nathan-Trier-Str. 1</v>
          </cell>
        </row>
        <row r="448">
          <cell r="I448" t="str">
            <v>Nathan-Trier-Str.</v>
          </cell>
          <cell r="J448" t="str">
            <v>Nathan-Trier-Str. 7</v>
          </cell>
        </row>
        <row r="449">
          <cell r="I449" t="str">
            <v>Neue Mainzer Str.</v>
          </cell>
          <cell r="J449" t="str">
            <v>Neue Mainzer Str. 14</v>
          </cell>
        </row>
        <row r="450">
          <cell r="I450" t="str">
            <v>Neuhaußstr.</v>
          </cell>
          <cell r="J450" t="str">
            <v>Neuhaußstr. 9</v>
          </cell>
        </row>
        <row r="451">
          <cell r="I451" t="str">
            <v>Neuhofstr.</v>
          </cell>
          <cell r="J451" t="str">
            <v>Neuhofstr. 31</v>
          </cell>
        </row>
        <row r="452">
          <cell r="I452" t="str">
            <v>Neunkircher Weg</v>
          </cell>
          <cell r="J452" t="str">
            <v>Neunkircher Weg 8</v>
          </cell>
        </row>
        <row r="453">
          <cell r="I453" t="str">
            <v>Neuwiesenstr.</v>
          </cell>
          <cell r="J453" t="str">
            <v>Neuwiesenstr. 11</v>
          </cell>
        </row>
        <row r="454">
          <cell r="I454" t="str">
            <v>Nibelungenallee</v>
          </cell>
          <cell r="J454" t="str">
            <v>Nibelungenallee 12</v>
          </cell>
        </row>
        <row r="455">
          <cell r="I455" t="str">
            <v>Nibelungenallee</v>
          </cell>
          <cell r="J455" t="str">
            <v>Nibelungenallee 15</v>
          </cell>
        </row>
        <row r="456">
          <cell r="I456" t="str">
            <v>Niddablick</v>
          </cell>
          <cell r="J456" t="str">
            <v>Niddablick 39</v>
          </cell>
        </row>
        <row r="457">
          <cell r="I457" t="str">
            <v>Niedwiesenstr.</v>
          </cell>
          <cell r="J457" t="str">
            <v>Niedwiesenstr. 103</v>
          </cell>
        </row>
        <row r="458">
          <cell r="I458" t="str">
            <v>Niemandsfeld</v>
          </cell>
          <cell r="J458" t="str">
            <v>Niemandsfeld 35</v>
          </cell>
        </row>
        <row r="459">
          <cell r="I459" t="str">
            <v>Niemandsfeld</v>
          </cell>
          <cell r="J459" t="str">
            <v>Niemandsfeld 45</v>
          </cell>
        </row>
        <row r="460">
          <cell r="I460" t="str">
            <v>Nußzeil</v>
          </cell>
          <cell r="J460" t="str">
            <v>Nußzeil 36-38</v>
          </cell>
        </row>
        <row r="461">
          <cell r="I461" t="str">
            <v>Oberfeldstr.</v>
          </cell>
          <cell r="J461" t="str">
            <v>Oberfeldstr. 48</v>
          </cell>
        </row>
        <row r="462">
          <cell r="I462" t="str">
            <v>Oberfeldstr.</v>
          </cell>
          <cell r="J462" t="str">
            <v>Oberfeldstr. 118</v>
          </cell>
        </row>
        <row r="463">
          <cell r="I463" t="str">
            <v>Oberfeldstr.</v>
          </cell>
          <cell r="J463" t="str">
            <v>Oberfeldstr. 118</v>
          </cell>
        </row>
        <row r="464">
          <cell r="I464" t="str">
            <v>Oberweg</v>
          </cell>
          <cell r="J464" t="str">
            <v>Oberweg 12</v>
          </cell>
        </row>
        <row r="465">
          <cell r="I465" t="str">
            <v>Oberweg</v>
          </cell>
          <cell r="J465" t="str">
            <v>Oberweg 27</v>
          </cell>
        </row>
        <row r="466">
          <cell r="I466" t="str">
            <v>Oestricher Weg</v>
          </cell>
          <cell r="J466" t="str">
            <v>Oestricher Weg 4</v>
          </cell>
        </row>
        <row r="467">
          <cell r="I467" t="str">
            <v>Oestricher Weg</v>
          </cell>
          <cell r="J467" t="str">
            <v>Oestricher Weg 29</v>
          </cell>
        </row>
        <row r="468">
          <cell r="I468" t="str">
            <v>Offenbacher Landstr.</v>
          </cell>
          <cell r="J468" t="str">
            <v>Offenbacher Landstr. 381</v>
          </cell>
        </row>
        <row r="469">
          <cell r="I469" t="str">
            <v>Offenbacher Landstr.</v>
          </cell>
          <cell r="J469" t="str">
            <v>Offenbacher Landstr. 426</v>
          </cell>
        </row>
        <row r="470">
          <cell r="I470" t="str">
            <v>Offenbacher Landstr.</v>
          </cell>
          <cell r="J470" t="str">
            <v>Offenbacher Landstr. 507</v>
          </cell>
        </row>
        <row r="471">
          <cell r="I471" t="str">
            <v>Olbrichstr.</v>
          </cell>
          <cell r="J471" t="str">
            <v>Olbrichstr. 50</v>
          </cell>
        </row>
        <row r="472">
          <cell r="I472" t="str">
            <v>Olbrichstr.</v>
          </cell>
          <cell r="J472" t="str">
            <v>Olbrichstr. 104</v>
          </cell>
        </row>
        <row r="473">
          <cell r="I473" t="str">
            <v>Orber Str.</v>
          </cell>
          <cell r="J473" t="str">
            <v>Orber Str. 12</v>
          </cell>
        </row>
        <row r="474">
          <cell r="I474" t="str">
            <v>Orber Str.</v>
          </cell>
          <cell r="J474" t="str">
            <v>Orber Str. 44</v>
          </cell>
        </row>
        <row r="475">
          <cell r="I475" t="str">
            <v>Orber Str.</v>
          </cell>
          <cell r="J475" t="str">
            <v>Orber Str. 57</v>
          </cell>
        </row>
        <row r="476">
          <cell r="I476" t="str">
            <v>Paradiesgasse</v>
          </cell>
          <cell r="J476" t="str">
            <v>Paradiesgasse 8</v>
          </cell>
        </row>
        <row r="477">
          <cell r="I477" t="str">
            <v>Pfingstweidstr.</v>
          </cell>
          <cell r="J477" t="str">
            <v>Pfingstweidstr. 7</v>
          </cell>
        </row>
        <row r="478">
          <cell r="I478" t="str">
            <v>Pfingstweidstr.</v>
          </cell>
          <cell r="J478" t="str">
            <v>Pfingstweidstr. 7</v>
          </cell>
        </row>
        <row r="479">
          <cell r="I479" t="str">
            <v>Pfingstweidstr.</v>
          </cell>
          <cell r="J479" t="str">
            <v>Pfingstweidstr. 7</v>
          </cell>
        </row>
        <row r="480">
          <cell r="I480" t="str">
            <v>Praunheimer Weg</v>
          </cell>
          <cell r="J480" t="str">
            <v>Praunheimer Weg 74-76</v>
          </cell>
        </row>
        <row r="481">
          <cell r="I481" t="str">
            <v>Praunheimer Weg</v>
          </cell>
          <cell r="J481" t="str">
            <v>Praunheimer Weg 77-81</v>
          </cell>
        </row>
        <row r="482">
          <cell r="I482" t="str">
            <v>Praunheimer Weg</v>
          </cell>
          <cell r="J482" t="str">
            <v>Praunheimer Weg 80-82</v>
          </cell>
        </row>
        <row r="483">
          <cell r="I483" t="str">
            <v>Praunheimer Weg</v>
          </cell>
          <cell r="J483" t="str">
            <v>Praunheimer Weg 86</v>
          </cell>
        </row>
        <row r="484">
          <cell r="I484" t="str">
            <v>Praunheimer Weg</v>
          </cell>
          <cell r="J484" t="str">
            <v>Praunheimer Weg 90</v>
          </cell>
        </row>
        <row r="485">
          <cell r="I485" t="str">
            <v>Praunheimer Weg</v>
          </cell>
          <cell r="J485" t="str">
            <v>Praunheimer Weg 100</v>
          </cell>
        </row>
        <row r="486">
          <cell r="I486" t="str">
            <v>Praunheimer Weg</v>
          </cell>
          <cell r="J486" t="str">
            <v>Praunheimer Weg 126</v>
          </cell>
        </row>
        <row r="487">
          <cell r="I487" t="str">
            <v>Praunheimer Weg</v>
          </cell>
          <cell r="J487" t="str">
            <v>Praunheimer Weg 126</v>
          </cell>
        </row>
        <row r="488">
          <cell r="I488" t="str">
            <v>Praunheimer Weg</v>
          </cell>
          <cell r="J488" t="str">
            <v>Praunheimer Weg 126</v>
          </cell>
        </row>
        <row r="489">
          <cell r="I489" t="str">
            <v>Praunheimer Weg</v>
          </cell>
          <cell r="J489" t="str">
            <v>Praunheimer Weg 131c</v>
          </cell>
        </row>
        <row r="490">
          <cell r="I490" t="str">
            <v>Prieststr.</v>
          </cell>
          <cell r="J490" t="str">
            <v>Prieststr. 14</v>
          </cell>
        </row>
        <row r="491">
          <cell r="I491" t="str">
            <v>Raiffeisenstr.</v>
          </cell>
          <cell r="J491" t="str">
            <v>Raiffeisenstr. 70</v>
          </cell>
        </row>
        <row r="492">
          <cell r="I492" t="str">
            <v>Raiffeisenstr.</v>
          </cell>
          <cell r="J492" t="str">
            <v>Raiffeisenstr. 74-80</v>
          </cell>
        </row>
        <row r="493">
          <cell r="I493" t="str">
            <v>Raiffeisenstr.</v>
          </cell>
          <cell r="J493" t="str">
            <v>Raiffeisenstr. 81-85</v>
          </cell>
        </row>
        <row r="494">
          <cell r="I494" t="str">
            <v>Raiffeisenstr.</v>
          </cell>
          <cell r="J494" t="str">
            <v>Raiffeisenstr. 82-88</v>
          </cell>
        </row>
        <row r="495">
          <cell r="I495" t="str">
            <v>Raimundstr.</v>
          </cell>
          <cell r="J495" t="str">
            <v>Raimundstr. 24</v>
          </cell>
        </row>
        <row r="496">
          <cell r="I496" t="str">
            <v>Rappstr.</v>
          </cell>
          <cell r="J496" t="str">
            <v>Rappstr. 1</v>
          </cell>
        </row>
        <row r="497">
          <cell r="I497" t="str">
            <v>Rebgärten</v>
          </cell>
          <cell r="J497" t="str">
            <v>Rebgärten 13</v>
          </cell>
        </row>
        <row r="498">
          <cell r="I498" t="str">
            <v>Reichsforststr.</v>
          </cell>
          <cell r="J498" t="str">
            <v>Reichsforststr. 31</v>
          </cell>
        </row>
        <row r="499">
          <cell r="I499" t="str">
            <v>Reifenberger Str.</v>
          </cell>
          <cell r="J499" t="str">
            <v>Reifenberger Str. 75</v>
          </cell>
        </row>
        <row r="500">
          <cell r="I500" t="str">
            <v>Rendeler Str.</v>
          </cell>
          <cell r="J500" t="str">
            <v>Rendeler Str. 9</v>
          </cell>
        </row>
        <row r="501">
          <cell r="I501" t="str">
            <v>Reversbrunnenweg</v>
          </cell>
          <cell r="J501" t="str">
            <v>Reversbrunnenweg 24</v>
          </cell>
        </row>
        <row r="502">
          <cell r="I502" t="str">
            <v>Reversbrunnenweg</v>
          </cell>
          <cell r="J502" t="str">
            <v>Reversbrunnenweg 24</v>
          </cell>
        </row>
        <row r="503">
          <cell r="I503" t="str">
            <v>Rheinlandstr.</v>
          </cell>
          <cell r="J503" t="str">
            <v>Rheinlandstr. 14</v>
          </cell>
        </row>
        <row r="504">
          <cell r="I504" t="str">
            <v>Robert-Mayer-Str.</v>
          </cell>
          <cell r="J504" t="str">
            <v>Robert-Mayer-Str. 47-51</v>
          </cell>
        </row>
        <row r="505">
          <cell r="I505" t="str">
            <v>Rödelheimer Landstr.</v>
          </cell>
          <cell r="J505" t="str">
            <v>Rödelheimer Landstr. 6a</v>
          </cell>
        </row>
        <row r="506">
          <cell r="I506" t="str">
            <v>Röderbergweg</v>
          </cell>
          <cell r="J506" t="str">
            <v>Röderbergweg 39</v>
          </cell>
        </row>
        <row r="507">
          <cell r="I507" t="str">
            <v>Röderbergweg</v>
          </cell>
          <cell r="J507" t="str">
            <v>Röderbergweg 169-171</v>
          </cell>
        </row>
        <row r="508">
          <cell r="I508" t="str">
            <v>Romroder Str.</v>
          </cell>
          <cell r="J508" t="str">
            <v>Romroder Str. 5</v>
          </cell>
        </row>
        <row r="509">
          <cell r="I509" t="str">
            <v>Rotdornweg</v>
          </cell>
          <cell r="J509" t="str">
            <v>Rotdornweg 6</v>
          </cell>
        </row>
        <row r="510">
          <cell r="I510" t="str">
            <v>Heinz-Herbert-Karry-Str.</v>
          </cell>
          <cell r="J510" t="str">
            <v>Heinz-Herbert-Karry-Str. 4b</v>
          </cell>
        </row>
        <row r="511">
          <cell r="I511" t="str">
            <v>Rotlintstr.</v>
          </cell>
          <cell r="J511" t="str">
            <v>Rotlintstr. 122</v>
          </cell>
        </row>
        <row r="512">
          <cell r="I512" t="str">
            <v>Rudolf-Hilferding-Str.</v>
          </cell>
          <cell r="J512" t="str">
            <v>Rudolf-Hilferding-Str. 76</v>
          </cell>
        </row>
        <row r="513">
          <cell r="I513" t="str">
            <v>Sachsenhäuser Landwehrweg</v>
          </cell>
          <cell r="J513" t="str">
            <v>Sachsenhäuser Landwehrweg 157</v>
          </cell>
        </row>
        <row r="514">
          <cell r="I514" t="str">
            <v>Salzschlirfer Str.</v>
          </cell>
          <cell r="J514" t="str">
            <v>Salzschlirfer Str. 18</v>
          </cell>
        </row>
        <row r="515">
          <cell r="I515" t="str">
            <v>Sandplackenstr.</v>
          </cell>
          <cell r="J515" t="str">
            <v>Sandplackenstr. 5</v>
          </cell>
        </row>
        <row r="516">
          <cell r="I516" t="str">
            <v>Sandweg</v>
          </cell>
          <cell r="J516" t="str">
            <v>Sandweg 46</v>
          </cell>
        </row>
        <row r="517">
          <cell r="I517" t="str">
            <v>Sauerackerweg</v>
          </cell>
          <cell r="J517" t="str">
            <v>Sauerackerweg 28</v>
          </cell>
        </row>
        <row r="518">
          <cell r="I518" t="str">
            <v>Sauerackerweg</v>
          </cell>
          <cell r="J518" t="str">
            <v>Sauerackerweg 31</v>
          </cell>
        </row>
        <row r="519">
          <cell r="I519" t="str">
            <v>Schalkwiesenweg</v>
          </cell>
          <cell r="J519" t="str">
            <v>Schalkwiesenweg 53</v>
          </cell>
        </row>
        <row r="520">
          <cell r="I520" t="str">
            <v>Scheidswaldstr.</v>
          </cell>
          <cell r="J520" t="str">
            <v>Scheidswaldstr. 37</v>
          </cell>
        </row>
        <row r="521">
          <cell r="I521" t="str">
            <v>Schifferstr.</v>
          </cell>
          <cell r="J521" t="str">
            <v>Schifferstr. 94</v>
          </cell>
        </row>
        <row r="522">
          <cell r="I522" t="str">
            <v>Schlehenweg</v>
          </cell>
          <cell r="J522" t="str">
            <v>Schlehenweg 13</v>
          </cell>
        </row>
        <row r="523">
          <cell r="I523" t="str">
            <v>Schlehenweg</v>
          </cell>
          <cell r="J523" t="str">
            <v>Schlehenweg 33</v>
          </cell>
        </row>
        <row r="524">
          <cell r="I524" t="str">
            <v>Schleidenstr.</v>
          </cell>
          <cell r="J524" t="str">
            <v>Schleidenstr. 29</v>
          </cell>
        </row>
        <row r="525">
          <cell r="I525" t="str">
            <v>Schloßstr.</v>
          </cell>
          <cell r="J525" t="str">
            <v>Schloßstr. 29</v>
          </cell>
        </row>
        <row r="526">
          <cell r="I526" t="str">
            <v>Schmidtstr.</v>
          </cell>
          <cell r="J526" t="str">
            <v>Schmidtstr. 63</v>
          </cell>
        </row>
        <row r="527">
          <cell r="I527" t="str">
            <v>Schneidhainer Str.</v>
          </cell>
          <cell r="J527" t="str">
            <v>Schneidhainer Str. 20-40</v>
          </cell>
        </row>
        <row r="528">
          <cell r="I528" t="str">
            <v>Schneidhainer Str.</v>
          </cell>
          <cell r="J528" t="str">
            <v>Schneidhainer Str. 19-33</v>
          </cell>
        </row>
        <row r="529">
          <cell r="I529" t="str">
            <v>Schüttenhelmweg</v>
          </cell>
          <cell r="J529" t="str">
            <v>Schüttenhelmweg 3</v>
          </cell>
        </row>
        <row r="530">
          <cell r="I530" t="str">
            <v>Schultheißenweg</v>
          </cell>
          <cell r="J530" t="str">
            <v>Schultheißenweg 105a</v>
          </cell>
        </row>
        <row r="531">
          <cell r="I531" t="str">
            <v>Schumannstr.</v>
          </cell>
          <cell r="J531" t="str">
            <v>Schumannstr. 27</v>
          </cell>
        </row>
        <row r="532">
          <cell r="I532" t="str">
            <v>Schwanheimer Bahnstr.</v>
          </cell>
          <cell r="J532" t="str">
            <v>Schwanheimer Bahnstr. 100</v>
          </cell>
        </row>
        <row r="533">
          <cell r="I533" t="str">
            <v>Schwanheimer Str.</v>
          </cell>
          <cell r="J533" t="str">
            <v>Schwanheimer Str. 38-40</v>
          </cell>
        </row>
        <row r="534">
          <cell r="I534" t="str">
            <v>Schwanheimer Str.</v>
          </cell>
          <cell r="J534" t="str">
            <v>Schwanheimer Str. 39-39a</v>
          </cell>
        </row>
        <row r="535">
          <cell r="I535" t="str">
            <v>Schwanheimer Str.</v>
          </cell>
          <cell r="J535" t="str">
            <v>Schwanheimer Str. 65</v>
          </cell>
        </row>
        <row r="536">
          <cell r="I536" t="str">
            <v>Schwanheimer Str.</v>
          </cell>
          <cell r="J536" t="str">
            <v>Schwanheimer Str. 140</v>
          </cell>
        </row>
        <row r="537">
          <cell r="I537" t="str">
            <v>Schwarzbachstr.</v>
          </cell>
          <cell r="J537" t="str">
            <v>Schwarzbachstr. 2</v>
          </cell>
        </row>
        <row r="538">
          <cell r="I538" t="str">
            <v>Schwarzbachstr.</v>
          </cell>
          <cell r="J538" t="str">
            <v>Schwarzbachstr. 2</v>
          </cell>
        </row>
        <row r="539">
          <cell r="I539" t="str">
            <v>Schwarzsteinkautweg</v>
          </cell>
          <cell r="J539" t="str">
            <v>Schwarzsteinkautweg 17a</v>
          </cell>
        </row>
        <row r="540">
          <cell r="I540" t="str">
            <v>Schwarzwaldstr.</v>
          </cell>
          <cell r="J540" t="str">
            <v>Schwarzwaldstr. 98-100</v>
          </cell>
        </row>
        <row r="541">
          <cell r="I541" t="str">
            <v>Schweinfurter Weg</v>
          </cell>
          <cell r="J541" t="str">
            <v>Schweinfurter Weg 3</v>
          </cell>
        </row>
        <row r="542">
          <cell r="I542" t="str">
            <v>Seelenberger Str.</v>
          </cell>
          <cell r="J542" t="str">
            <v>Seelenberger Str. 29</v>
          </cell>
        </row>
        <row r="543">
          <cell r="I543" t="str">
            <v>Seilerstr.</v>
          </cell>
          <cell r="J543" t="str">
            <v>Seilerstr. 20</v>
          </cell>
        </row>
        <row r="544">
          <cell r="I544" t="str">
            <v>Senckenberganlage</v>
          </cell>
          <cell r="J544" t="str">
            <v>Senckenberganlage 28</v>
          </cell>
        </row>
        <row r="545">
          <cell r="I545" t="str">
            <v>Seulberger Str.</v>
          </cell>
          <cell r="J545" t="str">
            <v>Seulberger Str. 26</v>
          </cell>
        </row>
        <row r="546">
          <cell r="I546" t="str">
            <v>Seumestr.</v>
          </cell>
          <cell r="J546" t="str">
            <v>Seumestr. 12</v>
          </cell>
        </row>
        <row r="547">
          <cell r="I547" t="str">
            <v>Sigmund-Freud-Str.</v>
          </cell>
          <cell r="J547" t="str">
            <v>Sigmund-Freud-Str. 11</v>
          </cell>
        </row>
        <row r="548">
          <cell r="I548" t="str">
            <v>Silcherstr.</v>
          </cell>
          <cell r="J548" t="str">
            <v>Silcherstr. 2</v>
          </cell>
        </row>
        <row r="549">
          <cell r="I549" t="str">
            <v>Silcherstr.</v>
          </cell>
          <cell r="J549" t="str">
            <v>Silcherstr. 13</v>
          </cell>
        </row>
        <row r="550">
          <cell r="I550" t="str">
            <v>Sömmerringstr.</v>
          </cell>
          <cell r="J550" t="str">
            <v>Sömmerringstr. 23</v>
          </cell>
        </row>
        <row r="551">
          <cell r="I551" t="str">
            <v>Sonnenweg</v>
          </cell>
          <cell r="J551" t="str">
            <v>Sonnenweg 2</v>
          </cell>
        </row>
        <row r="552">
          <cell r="I552" t="str">
            <v>Sonnenweg</v>
          </cell>
          <cell r="J552" t="str">
            <v>Sonnenweg 61</v>
          </cell>
        </row>
        <row r="553">
          <cell r="I553" t="str">
            <v>Sonnenweg</v>
          </cell>
          <cell r="J553" t="str">
            <v>Sonnenweg 115</v>
          </cell>
        </row>
        <row r="554">
          <cell r="I554" t="str">
            <v>Sontraer Str.</v>
          </cell>
          <cell r="J554" t="str">
            <v>Sontraer Str. 6</v>
          </cell>
        </row>
        <row r="555">
          <cell r="I555" t="str">
            <v>Sontraer Str.</v>
          </cell>
          <cell r="J555" t="str">
            <v>Sontraer Str. 17</v>
          </cell>
        </row>
        <row r="556">
          <cell r="I556" t="str">
            <v>Sontraer Str.</v>
          </cell>
          <cell r="J556" t="str">
            <v>Sontraer Str. 17</v>
          </cell>
        </row>
        <row r="557">
          <cell r="I557" t="str">
            <v>Sontraer Str.</v>
          </cell>
          <cell r="J557" t="str">
            <v>Sontraer Str. 19</v>
          </cell>
        </row>
        <row r="558">
          <cell r="I558" t="str">
            <v>Speckgäßchen</v>
          </cell>
          <cell r="J558" t="str">
            <v>Speckgäßchen 12</v>
          </cell>
        </row>
        <row r="559">
          <cell r="I559" t="str">
            <v>Speckgasse</v>
          </cell>
          <cell r="J559" t="str">
            <v>Speckgasse 4</v>
          </cell>
        </row>
        <row r="560">
          <cell r="I560" t="str">
            <v>Spielsgasse</v>
          </cell>
          <cell r="J560" t="str">
            <v>Spielsgasse 20</v>
          </cell>
        </row>
        <row r="561">
          <cell r="I561" t="str">
            <v>Städelstr.</v>
          </cell>
          <cell r="J561" t="str">
            <v>Städelstr. 24</v>
          </cell>
        </row>
        <row r="562">
          <cell r="I562" t="str">
            <v>Stalburgstr.</v>
          </cell>
          <cell r="J562" t="str">
            <v>Stalburgstr. 17-19</v>
          </cell>
        </row>
        <row r="563">
          <cell r="I563" t="str">
            <v>Stalburgstr.</v>
          </cell>
          <cell r="J563" t="str">
            <v>Stalburgstr. 28-30</v>
          </cell>
        </row>
        <row r="564">
          <cell r="I564" t="str">
            <v>Stalburgstr.</v>
          </cell>
          <cell r="J564" t="str">
            <v>Stalburgstr. 32-34</v>
          </cell>
        </row>
        <row r="565">
          <cell r="I565" t="str">
            <v>Starkenburger Str.</v>
          </cell>
          <cell r="J565" t="str">
            <v>Starkenburger Str. 9</v>
          </cell>
        </row>
        <row r="566">
          <cell r="I566" t="str">
            <v>Starkenburger Str.</v>
          </cell>
          <cell r="J566" t="str">
            <v>Starkenburger Str. 22</v>
          </cell>
        </row>
        <row r="567">
          <cell r="I567" t="str">
            <v>Starkenburger Str.</v>
          </cell>
          <cell r="J567" t="str">
            <v>Starkenburger Str. 57</v>
          </cell>
        </row>
        <row r="568">
          <cell r="I568" t="str">
            <v>Starkenburger Str.</v>
          </cell>
          <cell r="J568" t="str">
            <v>Starkenburger Str. 61</v>
          </cell>
        </row>
        <row r="569">
          <cell r="I569" t="str">
            <v>Steinbacher Hohl</v>
          </cell>
          <cell r="J569" t="str">
            <v>Steinbacher Hohl 13</v>
          </cell>
        </row>
        <row r="570">
          <cell r="I570" t="str">
            <v>Steinbacher Hohl</v>
          </cell>
          <cell r="J570" t="str">
            <v>Steinbacher Hohl 39</v>
          </cell>
        </row>
        <row r="571">
          <cell r="I571" t="str">
            <v>Steinbacher Hohl</v>
          </cell>
          <cell r="J571" t="str">
            <v>Steinbacher Hohl 53</v>
          </cell>
        </row>
        <row r="572">
          <cell r="I572" t="str">
            <v>Steinhausenstr.</v>
          </cell>
          <cell r="J572" t="str">
            <v>Steinhausenstr. 9</v>
          </cell>
        </row>
        <row r="573">
          <cell r="I573" t="str">
            <v>Steinkleestr.</v>
          </cell>
          <cell r="J573" t="str">
            <v>Steinkleestr. 42</v>
          </cell>
        </row>
        <row r="574">
          <cell r="I574" t="str">
            <v>Stockheimer Str.</v>
          </cell>
          <cell r="J574" t="str">
            <v>Stockheimer Str. 13</v>
          </cell>
        </row>
        <row r="575">
          <cell r="I575" t="str">
            <v>Strahlenberger Weg</v>
          </cell>
          <cell r="J575" t="str">
            <v>Strahlenberger Weg 26</v>
          </cell>
        </row>
        <row r="576">
          <cell r="I576" t="str">
            <v>Strahlenberger Weg</v>
          </cell>
          <cell r="J576" t="str">
            <v>Strahlenberger Weg 41</v>
          </cell>
        </row>
        <row r="577">
          <cell r="I577" t="str">
            <v>Strubbergstr.</v>
          </cell>
          <cell r="J577" t="str">
            <v>Strubbergstr. 45</v>
          </cell>
        </row>
        <row r="578">
          <cell r="I578" t="str">
            <v>Stützeläckerweg</v>
          </cell>
          <cell r="J578" t="str">
            <v>Stützeläckerweg 11</v>
          </cell>
        </row>
        <row r="579">
          <cell r="I579" t="str">
            <v>Textorstr.</v>
          </cell>
          <cell r="J579" t="str">
            <v>Textorstr. 111</v>
          </cell>
        </row>
        <row r="580">
          <cell r="I580" t="str">
            <v>Thomas-Mann-Str.</v>
          </cell>
          <cell r="J580" t="str">
            <v>Thomas-Mann-Str. 10</v>
          </cell>
        </row>
        <row r="581">
          <cell r="I581" t="str">
            <v>Thomas-Mann-Str.</v>
          </cell>
          <cell r="J581" t="str">
            <v>Thomas-Mann-Str. 35</v>
          </cell>
        </row>
        <row r="582">
          <cell r="I582" t="str">
            <v>Thomas-Mann-Str.</v>
          </cell>
          <cell r="J582" t="str">
            <v>Thomas-Mann-Str. 49</v>
          </cell>
        </row>
        <row r="583">
          <cell r="I583" t="str">
            <v>Titusstr.</v>
          </cell>
          <cell r="J583" t="str">
            <v>Titusstr. 39</v>
          </cell>
        </row>
        <row r="584">
          <cell r="I584" t="str">
            <v>Titusstr.</v>
          </cell>
          <cell r="J584" t="str">
            <v>Titusstr. 43</v>
          </cell>
        </row>
        <row r="585">
          <cell r="I585" t="str">
            <v>Titusstr.</v>
          </cell>
          <cell r="J585" t="str">
            <v>Titusstr. 47</v>
          </cell>
        </row>
        <row r="586">
          <cell r="I586" t="str">
            <v>Titusstr.</v>
          </cell>
          <cell r="J586" t="str">
            <v>Titusstr. 49</v>
          </cell>
        </row>
        <row r="587">
          <cell r="I587" t="str">
            <v>Titusstr.</v>
          </cell>
          <cell r="J587" t="str">
            <v>Titusstr. 57</v>
          </cell>
        </row>
        <row r="588">
          <cell r="I588" t="str">
            <v>Titusstr.</v>
          </cell>
          <cell r="J588" t="str">
            <v>Titusstr. 59</v>
          </cell>
        </row>
        <row r="589">
          <cell r="I589" t="str">
            <v>Titusstr.</v>
          </cell>
          <cell r="J589" t="str">
            <v>Titusstr. 63</v>
          </cell>
        </row>
        <row r="590">
          <cell r="I590" t="str">
            <v>Titusstr.</v>
          </cell>
          <cell r="J590" t="str">
            <v>Titusstr. 69-73</v>
          </cell>
        </row>
        <row r="591">
          <cell r="I591" t="str">
            <v>Ulrichstr.</v>
          </cell>
          <cell r="J591" t="str">
            <v>Ulrichstr. 75</v>
          </cell>
        </row>
        <row r="592">
          <cell r="I592" t="str">
            <v>Unterer Kalbacher Weg</v>
          </cell>
          <cell r="J592" t="str">
            <v>Unterer Kalbacher Weg 41</v>
          </cell>
        </row>
        <row r="593">
          <cell r="I593" t="str">
            <v>Unterster Zwerchweg</v>
          </cell>
          <cell r="J593" t="str">
            <v>Unterster Zwerchweg 22</v>
          </cell>
        </row>
        <row r="594">
          <cell r="I594" t="str">
            <v>Unterster Zwerchweg</v>
          </cell>
          <cell r="J594" t="str">
            <v>Unterster Zwerchweg 52</v>
          </cell>
        </row>
        <row r="595">
          <cell r="I595" t="str">
            <v>Vereinsstr.</v>
          </cell>
          <cell r="J595" t="str">
            <v>Vereinsstr. 30-36</v>
          </cell>
        </row>
        <row r="596">
          <cell r="I596" t="str">
            <v>Vilbeler Landstr.</v>
          </cell>
          <cell r="J596" t="str">
            <v>Vilbeler Landstr. 45a</v>
          </cell>
        </row>
        <row r="597">
          <cell r="I597" t="str">
            <v>Vilbeler Landstr.</v>
          </cell>
          <cell r="J597" t="str">
            <v>Vilbeler Landstr. 73-73a</v>
          </cell>
        </row>
        <row r="598">
          <cell r="I598" t="str">
            <v>Vilbeler Landstr.</v>
          </cell>
          <cell r="J598" t="str">
            <v>Vilbeler Landstr. 73b</v>
          </cell>
        </row>
        <row r="599">
          <cell r="I599" t="str">
            <v>Vilbeler Landstr.</v>
          </cell>
          <cell r="J599" t="str">
            <v>Vilbeler Landstr. 194</v>
          </cell>
        </row>
        <row r="600">
          <cell r="I600" t="str">
            <v>Vilbeler Landstr.</v>
          </cell>
          <cell r="J600" t="str">
            <v>Vilbeler Landstr. 208a</v>
          </cell>
        </row>
        <row r="601">
          <cell r="I601" t="str">
            <v>Vilbeler Landstr.</v>
          </cell>
          <cell r="J601" t="str">
            <v>Vilbeler Landstr. 222</v>
          </cell>
        </row>
        <row r="602">
          <cell r="I602" t="str">
            <v>Vogelsbergstr.</v>
          </cell>
          <cell r="J602" t="str">
            <v>Vogelsbergstr. 12</v>
          </cell>
        </row>
        <row r="603">
          <cell r="I603" t="str">
            <v>Vogesenstr.</v>
          </cell>
          <cell r="J603" t="str">
            <v>Vogesenstr. 6</v>
          </cell>
        </row>
        <row r="604">
          <cell r="I604" t="str">
            <v>Vogesenstr.</v>
          </cell>
          <cell r="J604" t="str">
            <v>Vogesenstr. 39</v>
          </cell>
        </row>
        <row r="605">
          <cell r="I605" t="str">
            <v>Wächtersbacher Str.</v>
          </cell>
          <cell r="J605" t="str">
            <v>Wächtersbacher Str. 82</v>
          </cell>
        </row>
        <row r="606">
          <cell r="I606" t="str">
            <v>Waldfriedstr.</v>
          </cell>
          <cell r="J606" t="str">
            <v>Waldfriedstr. 18</v>
          </cell>
        </row>
        <row r="607">
          <cell r="I607" t="str">
            <v>Waldmeisterpfad</v>
          </cell>
          <cell r="J607" t="str">
            <v>Waldmeisterpfad 5</v>
          </cell>
        </row>
        <row r="608">
          <cell r="I608" t="str">
            <v>Waldschmidtstr.</v>
          </cell>
          <cell r="J608" t="str">
            <v>Waldschmidtstr. 120</v>
          </cell>
        </row>
        <row r="609">
          <cell r="I609" t="str">
            <v>Waldschulstr.</v>
          </cell>
          <cell r="J609" t="str">
            <v>Waldschulstr. 164</v>
          </cell>
        </row>
        <row r="610">
          <cell r="I610" t="str">
            <v>Waldstr.</v>
          </cell>
          <cell r="J610" t="str">
            <v>Waldstr. 4</v>
          </cell>
        </row>
        <row r="611">
          <cell r="I611" t="str">
            <v>Wallstr.</v>
          </cell>
          <cell r="J611" t="str">
            <v>Wallstr. 24</v>
          </cell>
        </row>
        <row r="612">
          <cell r="I612" t="str">
            <v>Wasserweg</v>
          </cell>
          <cell r="J612" t="str">
            <v>Wasserweg 30</v>
          </cell>
        </row>
        <row r="613">
          <cell r="I613" t="str">
            <v>Wegscheidestr.</v>
          </cell>
          <cell r="J613" t="str">
            <v>Wegscheidestr. 48</v>
          </cell>
        </row>
        <row r="614">
          <cell r="I614" t="str">
            <v>Wegscheidestr.</v>
          </cell>
          <cell r="J614" t="str">
            <v>Wegscheidestr. 54</v>
          </cell>
        </row>
        <row r="615">
          <cell r="I615" t="str">
            <v>Weidenbornstr.</v>
          </cell>
          <cell r="J615" t="str">
            <v>Weidenbornstr. 40</v>
          </cell>
        </row>
        <row r="616">
          <cell r="I616" t="str">
            <v>Weilbrunnstr.</v>
          </cell>
          <cell r="J616" t="str">
            <v>Weilbrunnstr. 5</v>
          </cell>
        </row>
        <row r="617">
          <cell r="I617" t="str">
            <v>Weißkirchener Weg</v>
          </cell>
          <cell r="J617" t="str">
            <v>Weißkirchener Weg 7a-9</v>
          </cell>
        </row>
        <row r="618">
          <cell r="I618" t="str">
            <v>Weißkirchener Weg</v>
          </cell>
          <cell r="J618" t="str">
            <v>Weißkirchener Weg 45-47</v>
          </cell>
        </row>
        <row r="619">
          <cell r="I619" t="str">
            <v>Werrastr.</v>
          </cell>
          <cell r="J619" t="str">
            <v>Werrastr. 22</v>
          </cell>
        </row>
        <row r="620">
          <cell r="I620" t="str">
            <v>Westerbachstr.</v>
          </cell>
          <cell r="J620" t="str">
            <v>Westerbachstr. 49</v>
          </cell>
        </row>
        <row r="621">
          <cell r="I621" t="str">
            <v>Wickenweg</v>
          </cell>
          <cell r="J621" t="str">
            <v>Wickenweg 31</v>
          </cell>
        </row>
        <row r="622">
          <cell r="I622" t="str">
            <v>Wickenweg</v>
          </cell>
          <cell r="J622" t="str">
            <v>Wickenweg 81</v>
          </cell>
        </row>
        <row r="623">
          <cell r="I623" t="str">
            <v>Wielandstr.</v>
          </cell>
          <cell r="J623" t="str">
            <v>Wielandstr. 33</v>
          </cell>
        </row>
        <row r="624">
          <cell r="I624" t="str">
            <v>Wiener Str.</v>
          </cell>
          <cell r="J624" t="str">
            <v>Wiener Str. 20</v>
          </cell>
        </row>
        <row r="625">
          <cell r="I625" t="str">
            <v>Wiener Str.</v>
          </cell>
          <cell r="J625" t="str">
            <v>Wiener Str. 20</v>
          </cell>
        </row>
        <row r="626">
          <cell r="I626" t="str">
            <v>Wiener Str.</v>
          </cell>
          <cell r="J626" t="str">
            <v>Wiener Str. 123</v>
          </cell>
        </row>
        <row r="627">
          <cell r="I627" t="str">
            <v>Wiener Str.</v>
          </cell>
          <cell r="J627" t="str">
            <v>Wiener Str. 126</v>
          </cell>
        </row>
        <row r="628">
          <cell r="I628" t="str">
            <v>Wiesenstr.</v>
          </cell>
          <cell r="J628" t="str">
            <v>Wiesenstr. 29a</v>
          </cell>
        </row>
        <row r="629">
          <cell r="I629" t="str">
            <v>Wildenbruchstr.</v>
          </cell>
          <cell r="J629" t="str">
            <v>Wildenbruchstr. 47</v>
          </cell>
        </row>
        <row r="630">
          <cell r="I630" t="str">
            <v>Wilhelm-Busch-Str.</v>
          </cell>
          <cell r="J630" t="str">
            <v>Wilhelm-Busch-Str. 35-39</v>
          </cell>
        </row>
        <row r="631">
          <cell r="I631" t="str">
            <v>Wilhelm-Busch-Str.</v>
          </cell>
          <cell r="J631" t="str">
            <v>Wilhelm-Busch-Str. 41-45</v>
          </cell>
        </row>
        <row r="632">
          <cell r="I632" t="str">
            <v>Wilhelm-Busch-Str.</v>
          </cell>
          <cell r="J632" t="str">
            <v>Wilhelm-Busch-Str. 47-51</v>
          </cell>
        </row>
        <row r="633">
          <cell r="I633" t="str">
            <v>Wilhelm-Busch-Str.</v>
          </cell>
          <cell r="J633" t="str">
            <v>Wilhelm-Busch-Str. 55</v>
          </cell>
        </row>
        <row r="634">
          <cell r="I634" t="str">
            <v>Wilhelm-Epstein-Str.</v>
          </cell>
          <cell r="J634" t="str">
            <v>Wilhelm-Epstein-Str. 83</v>
          </cell>
        </row>
        <row r="635">
          <cell r="I635" t="str">
            <v>Wilhelmshavener Str.</v>
          </cell>
          <cell r="J635" t="str">
            <v>Wilhelmshavener Str. 3</v>
          </cell>
        </row>
        <row r="636">
          <cell r="I636" t="str">
            <v>Wilhelmshöher Str.</v>
          </cell>
          <cell r="J636" t="str">
            <v>Wilhelmshöher Str. 57c</v>
          </cell>
        </row>
        <row r="637">
          <cell r="I637" t="str">
            <v>Wilhelmshöher Str.</v>
          </cell>
          <cell r="J637" t="str">
            <v>Wilhelmshöher Str. 68</v>
          </cell>
        </row>
        <row r="638">
          <cell r="I638" t="str">
            <v>Wilhelmshöher Str.</v>
          </cell>
          <cell r="J638" t="str">
            <v>Wilhelmshöher Str. 278a</v>
          </cell>
        </row>
        <row r="639">
          <cell r="I639" t="str">
            <v>Wilhelmshöher Str.</v>
          </cell>
          <cell r="J639" t="str">
            <v>Wilhelmshöher Str. 281</v>
          </cell>
        </row>
        <row r="640">
          <cell r="I640" t="str">
            <v>Woogstr.</v>
          </cell>
          <cell r="J640" t="str">
            <v>Woogstr. 31</v>
          </cell>
        </row>
        <row r="641">
          <cell r="I641" t="str">
            <v>Woogstr.</v>
          </cell>
          <cell r="J641" t="str">
            <v>Woogstr. 34c</v>
          </cell>
        </row>
        <row r="642">
          <cell r="I642" t="str">
            <v>Woogstr.</v>
          </cell>
          <cell r="J642" t="str">
            <v>Woogstr. 34d</v>
          </cell>
        </row>
        <row r="643">
          <cell r="I643" t="str">
            <v>Woogstr.</v>
          </cell>
          <cell r="J643" t="str">
            <v>Woogstr. 46</v>
          </cell>
        </row>
        <row r="644">
          <cell r="I644" t="str">
            <v>Zehnmorgenstr.</v>
          </cell>
          <cell r="J644" t="str">
            <v>Zehnmorgenstr. 37</v>
          </cell>
        </row>
        <row r="645">
          <cell r="I645" t="str">
            <v>Zehnmorgenstr.</v>
          </cell>
          <cell r="J645" t="str">
            <v>Zehnmorgenstr. 43</v>
          </cell>
        </row>
        <row r="646">
          <cell r="I646" t="str">
            <v>Zehnmorgenstr.</v>
          </cell>
          <cell r="J646" t="str">
            <v>Zehnmorgenstr. 48-50</v>
          </cell>
        </row>
        <row r="647">
          <cell r="I647" t="str">
            <v>Zeil</v>
          </cell>
          <cell r="J647" t="str">
            <v>Zeil 129</v>
          </cell>
        </row>
        <row r="648">
          <cell r="I648" t="str">
            <v>Zeilweg</v>
          </cell>
          <cell r="J648" t="str">
            <v>Zeilweg 16</v>
          </cell>
        </row>
        <row r="649">
          <cell r="I649" t="str">
            <v>Zeißelstr.</v>
          </cell>
          <cell r="J649" t="str">
            <v>Zeißelstr. 12-14</v>
          </cell>
        </row>
        <row r="650">
          <cell r="I650" t="str">
            <v>Zeißelstr.</v>
          </cell>
          <cell r="J650" t="str">
            <v>Zeißelstr. 50</v>
          </cell>
        </row>
        <row r="651">
          <cell r="I651" t="str">
            <v>Zentgrafenstr.</v>
          </cell>
          <cell r="J651" t="str">
            <v>Zentgrafenstr. 71</v>
          </cell>
        </row>
        <row r="652">
          <cell r="I652" t="str">
            <v>Zentmarkweg</v>
          </cell>
          <cell r="J652" t="str">
            <v>Zentmarkweg 84a</v>
          </cell>
        </row>
        <row r="653">
          <cell r="I653" t="str">
            <v>Zentmarkweg</v>
          </cell>
          <cell r="J653" t="str">
            <v>Zentmarkweg 84b</v>
          </cell>
        </row>
        <row r="654">
          <cell r="I654" t="str">
            <v>Ziegelhüttenweg</v>
          </cell>
          <cell r="J654" t="str">
            <v>Ziegelhüttenweg 151</v>
          </cell>
        </row>
        <row r="655">
          <cell r="I655" t="str">
            <v>Zorbachstr.</v>
          </cell>
          <cell r="J655" t="str">
            <v>Zorbachstr. 7</v>
          </cell>
        </row>
        <row r="656">
          <cell r="I656" t="str">
            <v>Zum-Jungen-Str.</v>
          </cell>
          <cell r="J656" t="str">
            <v>Zum-Jungen-Str. 4</v>
          </cell>
        </row>
        <row r="657">
          <cell r="I657" t="str">
            <v>Zum Linnegraben</v>
          </cell>
          <cell r="J657" t="str">
            <v>Zum Linnegraben 9001</v>
          </cell>
        </row>
        <row r="658">
          <cell r="I658" t="str">
            <v>Zur Waldau</v>
          </cell>
          <cell r="J658" t="str">
            <v>Zur Waldau 3</v>
          </cell>
        </row>
        <row r="659">
          <cell r="I659" t="str">
            <v>Atzelbergplatz</v>
          </cell>
          <cell r="J659" t="str">
            <v>Atzelbergplatz 10</v>
          </cell>
        </row>
        <row r="660">
          <cell r="I660" t="str">
            <v>Am Hohlacker</v>
          </cell>
          <cell r="J660" t="str">
            <v>Am Hohlacker 72</v>
          </cell>
        </row>
        <row r="661">
          <cell r="I661" t="str">
            <v>Am Hohlacker</v>
          </cell>
          <cell r="J661" t="str">
            <v>Am Hohlacker 77</v>
          </cell>
        </row>
        <row r="662">
          <cell r="I662" t="str">
            <v>An der Roseneller</v>
          </cell>
          <cell r="J662" t="str">
            <v>An der Roseneller 2</v>
          </cell>
        </row>
        <row r="663">
          <cell r="I663" t="str">
            <v>An der Roseneller</v>
          </cell>
          <cell r="J663" t="str">
            <v>An der Roseneller 17</v>
          </cell>
        </row>
        <row r="664">
          <cell r="I664" t="str">
            <v>Ferdinand-Porsche-Str.</v>
          </cell>
          <cell r="J664" t="str">
            <v>Ferdinand-Porsche-Str. 15</v>
          </cell>
        </row>
        <row r="665">
          <cell r="I665" t="str">
            <v>Ferdinand-Porsche-Str.</v>
          </cell>
          <cell r="J665" t="str">
            <v>Ferdinand-Porsche-Str. 53</v>
          </cell>
        </row>
        <row r="666">
          <cell r="I666" t="str">
            <v>Am Niddatal</v>
          </cell>
          <cell r="J666" t="str">
            <v>Am Niddatal 1</v>
          </cell>
        </row>
        <row r="667">
          <cell r="I667" t="str">
            <v>Am Hirtenacker</v>
          </cell>
          <cell r="J667" t="str">
            <v>Am Hirtenacker 7</v>
          </cell>
        </row>
        <row r="668">
          <cell r="I668" t="str">
            <v>Am Hirtenacker</v>
          </cell>
          <cell r="J668" t="str">
            <v>Am Hirtenacker 13</v>
          </cell>
        </row>
        <row r="669">
          <cell r="I669" t="str">
            <v>An der Litzelwiese</v>
          </cell>
          <cell r="J669" t="str">
            <v>An der Litzelwiese 9</v>
          </cell>
        </row>
        <row r="670">
          <cell r="I670" t="str">
            <v>An der Litzelwiese</v>
          </cell>
          <cell r="J670" t="str">
            <v>An der Litzelwiese 18</v>
          </cell>
        </row>
        <row r="671">
          <cell r="I671" t="str">
            <v>An der Nachtweide</v>
          </cell>
          <cell r="J671" t="str">
            <v>An der Nachtweide 17</v>
          </cell>
        </row>
        <row r="672">
          <cell r="I672" t="str">
            <v>Tucholskystr.</v>
          </cell>
          <cell r="J672" t="str">
            <v>Tucholskystr. 18</v>
          </cell>
        </row>
        <row r="673">
          <cell r="I673" t="str">
            <v>Tucholskystr.</v>
          </cell>
          <cell r="J673" t="str">
            <v>Tucholskystr. 30</v>
          </cell>
        </row>
        <row r="674">
          <cell r="I674" t="str">
            <v>Tucholskystr.</v>
          </cell>
          <cell r="J674" t="str">
            <v>Tucholskystr. 40</v>
          </cell>
        </row>
        <row r="675">
          <cell r="I675" t="str">
            <v>Bruno-Stürmer-Str.</v>
          </cell>
          <cell r="J675" t="str">
            <v>Bruno-Stürmer-Str. 41</v>
          </cell>
        </row>
        <row r="676">
          <cell r="I676" t="str">
            <v>Alte Fahrt</v>
          </cell>
          <cell r="J676" t="str">
            <v>Alte Fahrt 22</v>
          </cell>
        </row>
        <row r="677">
          <cell r="I677" t="str">
            <v>Alt-Erlenbach</v>
          </cell>
          <cell r="J677" t="str">
            <v>Alt-Erlenbach 41</v>
          </cell>
        </row>
        <row r="678">
          <cell r="I678" t="str">
            <v>Am Bier</v>
          </cell>
          <cell r="J678" t="str">
            <v>Am Bier 9</v>
          </cell>
        </row>
        <row r="679">
          <cell r="I679" t="str">
            <v>Am Klingelborn</v>
          </cell>
          <cell r="J679" t="str">
            <v>Am Klingelborn 14</v>
          </cell>
        </row>
        <row r="680">
          <cell r="I680" t="str">
            <v>Am Klingelborn</v>
          </cell>
          <cell r="J680" t="str">
            <v>Am Klingelborn 14</v>
          </cell>
        </row>
        <row r="681">
          <cell r="I681" t="str">
            <v>Am Steinberg</v>
          </cell>
          <cell r="J681" t="str">
            <v>Am Steinberg 15</v>
          </cell>
        </row>
        <row r="682">
          <cell r="I682" t="str">
            <v>An den Bergen</v>
          </cell>
          <cell r="J682" t="str">
            <v>An den Bergen 29b</v>
          </cell>
        </row>
        <row r="683">
          <cell r="I683" t="str">
            <v>An den Bergen</v>
          </cell>
          <cell r="J683" t="str">
            <v>An den Bergen 31</v>
          </cell>
        </row>
        <row r="684">
          <cell r="I684" t="str">
            <v>An der Bleiche</v>
          </cell>
          <cell r="J684" t="str">
            <v>An der Bleiche 22</v>
          </cell>
        </row>
        <row r="685">
          <cell r="I685" t="str">
            <v>Erlenbacher Stadtweg</v>
          </cell>
          <cell r="J685" t="str">
            <v>Erlenbacher Stadtweg 21</v>
          </cell>
        </row>
        <row r="686">
          <cell r="I686" t="str">
            <v>Erlenbacher Stadtweg</v>
          </cell>
          <cell r="J686" t="str">
            <v>Erlenbacher Stadtweg 47</v>
          </cell>
        </row>
        <row r="687">
          <cell r="I687" t="str">
            <v>Erlenbacher Stadtweg</v>
          </cell>
          <cell r="J687" t="str">
            <v>Erlenbacher Stadtweg 47</v>
          </cell>
        </row>
        <row r="688">
          <cell r="I688" t="str">
            <v>Erlenbacher Stadtweg</v>
          </cell>
          <cell r="J688" t="str">
            <v>Erlenbacher Stadtweg 47</v>
          </cell>
        </row>
        <row r="689">
          <cell r="I689" t="str">
            <v>Hohe Brück</v>
          </cell>
          <cell r="J689" t="str">
            <v>Hohe Brück 11</v>
          </cell>
        </row>
        <row r="690">
          <cell r="I690" t="str">
            <v>Kapersburgstr.</v>
          </cell>
          <cell r="J690" t="str">
            <v>Kapersburgstr. 20</v>
          </cell>
        </row>
        <row r="691">
          <cell r="I691" t="str">
            <v>Kurmarkstr.</v>
          </cell>
          <cell r="J691" t="str">
            <v>Kurmarkstr. 6a</v>
          </cell>
        </row>
        <row r="692">
          <cell r="I692" t="str">
            <v>Lochmühlstr.</v>
          </cell>
          <cell r="J692" t="str">
            <v>Lochmühlstr. 6</v>
          </cell>
        </row>
        <row r="693">
          <cell r="I693" t="str">
            <v>Lochmühlstr.</v>
          </cell>
          <cell r="J693" t="str">
            <v>Lochmühlstr. 14</v>
          </cell>
        </row>
        <row r="694">
          <cell r="I694" t="str">
            <v>Märker Str.</v>
          </cell>
          <cell r="J694" t="str">
            <v>Märker Str. 54</v>
          </cell>
        </row>
        <row r="695">
          <cell r="I695" t="str">
            <v>Niedereschbacher Str.</v>
          </cell>
          <cell r="J695" t="str">
            <v>Niedereschbacher Str. 74</v>
          </cell>
        </row>
        <row r="696">
          <cell r="I696" t="str">
            <v>Niedereschbacher Str.</v>
          </cell>
          <cell r="J696" t="str">
            <v>Niedereschbacher Str. 74</v>
          </cell>
        </row>
        <row r="697">
          <cell r="I697" t="str">
            <v>Schönblick</v>
          </cell>
          <cell r="J697" t="str">
            <v>Schönblick 20</v>
          </cell>
        </row>
        <row r="698">
          <cell r="I698" t="str">
            <v>Sudetenstr.</v>
          </cell>
          <cell r="J698" t="str">
            <v>Sudetenstr. 2</v>
          </cell>
        </row>
        <row r="699">
          <cell r="I699" t="str">
            <v>Zum Schäferköppel</v>
          </cell>
          <cell r="J699" t="str">
            <v>Zum Schäferköppel 14</v>
          </cell>
        </row>
        <row r="700">
          <cell r="I700" t="str">
            <v>Zum Schäferköppel</v>
          </cell>
          <cell r="J700" t="str">
            <v>Zum Schäferköppel 16</v>
          </cell>
        </row>
        <row r="701">
          <cell r="I701" t="str">
            <v>Am Hasensprung</v>
          </cell>
          <cell r="J701" t="str">
            <v>Am Hasensprung 51</v>
          </cell>
        </row>
        <row r="702">
          <cell r="I702" t="str">
            <v>Am Hasensprung</v>
          </cell>
          <cell r="J702" t="str">
            <v>Am Hasensprung 55</v>
          </cell>
        </row>
        <row r="703">
          <cell r="I703" t="str">
            <v>Am Hasensprung</v>
          </cell>
          <cell r="J703" t="str">
            <v>Am Hasensprung 61</v>
          </cell>
        </row>
        <row r="704">
          <cell r="I704" t="str">
            <v>Am Oberschlag</v>
          </cell>
          <cell r="J704" t="str">
            <v>Am Oberschlag 22</v>
          </cell>
        </row>
        <row r="705">
          <cell r="I705" t="str">
            <v>An der Bergstr.</v>
          </cell>
          <cell r="J705" t="str">
            <v>An der Bergstr. 9a</v>
          </cell>
        </row>
        <row r="706">
          <cell r="I706" t="str">
            <v>An der Wellenburg</v>
          </cell>
          <cell r="J706" t="str">
            <v>An der Wellenburg 4</v>
          </cell>
        </row>
        <row r="707">
          <cell r="I707" t="str">
            <v>Bachstr.</v>
          </cell>
          <cell r="J707" t="str">
            <v>Bachstr. 7</v>
          </cell>
        </row>
        <row r="708">
          <cell r="I708" t="str">
            <v>Bachstr.</v>
          </cell>
          <cell r="J708" t="str">
            <v>Bachstr. 7</v>
          </cell>
        </row>
        <row r="709">
          <cell r="I709" t="str">
            <v>Bachstr.</v>
          </cell>
          <cell r="J709" t="str">
            <v>Bachstr. 7</v>
          </cell>
        </row>
        <row r="710">
          <cell r="I710" t="str">
            <v>Falkenweg</v>
          </cell>
          <cell r="J710" t="str">
            <v>Falkenweg 3</v>
          </cell>
        </row>
        <row r="711">
          <cell r="I711" t="str">
            <v>Im Hain</v>
          </cell>
          <cell r="J711" t="str">
            <v>Im Hain 14</v>
          </cell>
        </row>
        <row r="712">
          <cell r="I712" t="str">
            <v>Im Kirschenwäldchen</v>
          </cell>
          <cell r="J712" t="str">
            <v>Im Kirschenwäldchen 22</v>
          </cell>
        </row>
        <row r="713">
          <cell r="I713" t="str">
            <v>Im Kirschenwäldchen</v>
          </cell>
          <cell r="J713" t="str">
            <v>Im Kirschenwäldchen 27</v>
          </cell>
        </row>
        <row r="714">
          <cell r="I714" t="str">
            <v>Kalbacher Hauptstr.</v>
          </cell>
          <cell r="J714" t="str">
            <v>Kalbacher Hauptstr. 110</v>
          </cell>
        </row>
        <row r="715">
          <cell r="I715" t="str">
            <v>Kalbacher Stadtpfad</v>
          </cell>
          <cell r="J715" t="str">
            <v>Kalbacher Stadtpfad 10</v>
          </cell>
        </row>
        <row r="716">
          <cell r="I716" t="str">
            <v>Schwalbenweg</v>
          </cell>
          <cell r="J716" t="str">
            <v>Schwalbenweg 8</v>
          </cell>
        </row>
        <row r="717">
          <cell r="I717" t="str">
            <v>Schwalbenweg</v>
          </cell>
          <cell r="J717" t="str">
            <v>Schwalbenweg 38</v>
          </cell>
        </row>
        <row r="718">
          <cell r="I718" t="str">
            <v>Schwalbenweg</v>
          </cell>
          <cell r="J718" t="str">
            <v>Schwalbenweg 56</v>
          </cell>
        </row>
        <row r="719">
          <cell r="I719" t="str">
            <v>Schwalbenweg</v>
          </cell>
          <cell r="J719" t="str">
            <v>Schwalbenweg 58</v>
          </cell>
        </row>
        <row r="720">
          <cell r="I720" t="str">
            <v>Talstr.</v>
          </cell>
          <cell r="J720" t="str">
            <v>Talstr. 24</v>
          </cell>
        </row>
        <row r="721">
          <cell r="I721" t="str">
            <v>Talstr.</v>
          </cell>
          <cell r="J721" t="str">
            <v>Talstr. 63</v>
          </cell>
        </row>
        <row r="722">
          <cell r="I722" t="str">
            <v>Talstr.</v>
          </cell>
          <cell r="J722" t="str">
            <v>Talstr. 72</v>
          </cell>
        </row>
        <row r="723">
          <cell r="I723" t="str">
            <v>Zum Schlinkenborn</v>
          </cell>
          <cell r="J723" t="str">
            <v>Zum Schlinkenborn 5</v>
          </cell>
        </row>
        <row r="724">
          <cell r="I724" t="str">
            <v>Am Auweg</v>
          </cell>
          <cell r="J724" t="str">
            <v>Am Auweg 59</v>
          </cell>
        </row>
        <row r="725">
          <cell r="I725" t="str">
            <v>An der Pfarrwiese</v>
          </cell>
          <cell r="J725" t="str">
            <v>An der Pfarrwiese 13</v>
          </cell>
        </row>
        <row r="726">
          <cell r="I726" t="str">
            <v>Bürgerstr.</v>
          </cell>
          <cell r="J726" t="str">
            <v>Bürgerstr. 21</v>
          </cell>
        </row>
        <row r="727">
          <cell r="I727" t="str">
            <v>Eckstr.</v>
          </cell>
          <cell r="J727" t="str">
            <v>Eckstr. 4</v>
          </cell>
        </row>
        <row r="728">
          <cell r="I728" t="str">
            <v>Grundweg</v>
          </cell>
          <cell r="J728" t="str">
            <v>Grundweg 14</v>
          </cell>
        </row>
        <row r="729">
          <cell r="I729" t="str">
            <v>Haintalstr.</v>
          </cell>
          <cell r="J729" t="str">
            <v>Haintalstr. 11</v>
          </cell>
        </row>
        <row r="730">
          <cell r="I730" t="str">
            <v>Haintalstr.</v>
          </cell>
          <cell r="J730" t="str">
            <v>Haintalstr. 32</v>
          </cell>
        </row>
        <row r="731">
          <cell r="I731" t="str">
            <v>Haintalstr.</v>
          </cell>
          <cell r="J731" t="str">
            <v>Haintalstr. 67</v>
          </cell>
        </row>
        <row r="732">
          <cell r="I732" t="str">
            <v>Haintalstr.</v>
          </cell>
          <cell r="J732" t="str">
            <v>Haintalstr. 73</v>
          </cell>
        </row>
        <row r="733">
          <cell r="I733" t="str">
            <v>Hermannspforte</v>
          </cell>
          <cell r="J733" t="str">
            <v>Hermannspforte 54</v>
          </cell>
        </row>
        <row r="734">
          <cell r="I734" t="str">
            <v>Maßbornstr.</v>
          </cell>
          <cell r="J734" t="str">
            <v>Maßbornstr. 23</v>
          </cell>
        </row>
        <row r="735">
          <cell r="I735" t="str">
            <v>Merzenstr.</v>
          </cell>
          <cell r="J735" t="str">
            <v>Merzenstr. 21</v>
          </cell>
        </row>
        <row r="736">
          <cell r="I736" t="str">
            <v>Merzenstr.</v>
          </cell>
          <cell r="J736" t="str">
            <v>Merzenstr. 28</v>
          </cell>
        </row>
        <row r="737">
          <cell r="I737" t="str">
            <v>Philipp-Schnell-Str.</v>
          </cell>
          <cell r="J737" t="str">
            <v>Philipp-Schnell-Str. 33</v>
          </cell>
        </row>
        <row r="738">
          <cell r="I738" t="str">
            <v>Philipp-Schnell-Str.</v>
          </cell>
          <cell r="J738" t="str">
            <v>Philipp-Schnell-Str. 93a</v>
          </cell>
        </row>
        <row r="739">
          <cell r="I739" t="str">
            <v>Quellenstr.</v>
          </cell>
          <cell r="J739" t="str">
            <v>Quellenstr. 1</v>
          </cell>
        </row>
        <row r="740">
          <cell r="I740" t="str">
            <v>Reginastr.</v>
          </cell>
          <cell r="J740" t="str">
            <v>Reginastr. 36</v>
          </cell>
        </row>
        <row r="741">
          <cell r="I741" t="str">
            <v>Steinritzstr.</v>
          </cell>
          <cell r="J741" t="str">
            <v>Steinritzstr. 23</v>
          </cell>
        </row>
        <row r="742">
          <cell r="I742" t="str">
            <v>Urnbergweg</v>
          </cell>
          <cell r="J742" t="str">
            <v>Urnbergweg 2</v>
          </cell>
        </row>
        <row r="743">
          <cell r="I743" t="str">
            <v>Winkelgasse</v>
          </cell>
          <cell r="J743" t="str">
            <v>Winkelgasse 14</v>
          </cell>
        </row>
        <row r="744">
          <cell r="I744" t="str">
            <v>Zur Untermühle</v>
          </cell>
          <cell r="J744" t="str">
            <v>Zur Untermühle 21</v>
          </cell>
        </row>
        <row r="745">
          <cell r="I745" t="str">
            <v>Zur Untermühle</v>
          </cell>
          <cell r="J745" t="str">
            <v>Zur Untermühle 25</v>
          </cell>
        </row>
        <row r="746">
          <cell r="I746" t="str">
            <v>Leo-Tolstoj-Str.</v>
          </cell>
          <cell r="J746" t="str">
            <v>Leo-Tolstoj-Str. 3</v>
          </cell>
        </row>
        <row r="747">
          <cell r="I747" t="str">
            <v>Leo-Tolstoj-Str.</v>
          </cell>
          <cell r="J747" t="str">
            <v>Leo-Tolstoj-Str. 3a</v>
          </cell>
        </row>
        <row r="748">
          <cell r="I748" t="str">
            <v>Leo-Tolstoj-Str.</v>
          </cell>
          <cell r="J748" t="str">
            <v>Leo-Tolstoj-Str. 5</v>
          </cell>
        </row>
        <row r="749">
          <cell r="I749" t="str">
            <v>Leo-Tolstoj-Str.</v>
          </cell>
          <cell r="J749" t="str">
            <v>Leo-Tolstoj-Str. 15</v>
          </cell>
        </row>
        <row r="750">
          <cell r="I750" t="str">
            <v>Am Sprudel</v>
          </cell>
          <cell r="J750" t="str">
            <v>Am Sprudel 15</v>
          </cell>
        </row>
        <row r="751">
          <cell r="I751" t="str">
            <v>Am Sprudel</v>
          </cell>
          <cell r="J751" t="str">
            <v>Am Sprudel 21</v>
          </cell>
        </row>
        <row r="752">
          <cell r="I752" t="str">
            <v>An der Bornhohl</v>
          </cell>
          <cell r="J752" t="str">
            <v>An der Bornhohl 30</v>
          </cell>
        </row>
        <row r="753">
          <cell r="I753" t="str">
            <v>Bert-Brecht-Str.</v>
          </cell>
          <cell r="J753" t="str">
            <v>Bert-Brecht-Str. 6</v>
          </cell>
        </row>
        <row r="754">
          <cell r="I754" t="str">
            <v>Bert-Brecht-Str.</v>
          </cell>
          <cell r="J754" t="str">
            <v>Bert-Brecht-Str. 21</v>
          </cell>
        </row>
        <row r="755">
          <cell r="I755" t="str">
            <v>Karl-Bieber-Höhe</v>
          </cell>
          <cell r="J755" t="str">
            <v>Karl-Bieber-Höhe 11</v>
          </cell>
        </row>
        <row r="756">
          <cell r="I756" t="str">
            <v>Tannenweg</v>
          </cell>
          <cell r="J756" t="str">
            <v>Tannenweg 14</v>
          </cell>
        </row>
        <row r="757">
          <cell r="I757" t="str">
            <v>Albert-Einstein-Str.</v>
          </cell>
          <cell r="J757" t="str">
            <v>Albert-Einstein-Str. 16</v>
          </cell>
        </row>
        <row r="758">
          <cell r="I758" t="str">
            <v>Alt-Niedereschbach</v>
          </cell>
          <cell r="J758" t="str">
            <v>Alt-Niedereschbach 23a</v>
          </cell>
        </row>
        <row r="759">
          <cell r="I759" t="str">
            <v>Alt-Niedereschbach</v>
          </cell>
          <cell r="J759" t="str">
            <v>Alt-Niedereschbach 23c</v>
          </cell>
        </row>
        <row r="760">
          <cell r="I760" t="str">
            <v>Alt-Niedereschbach</v>
          </cell>
          <cell r="J760" t="str">
            <v>Alt-Niedereschbach 25</v>
          </cell>
        </row>
        <row r="761">
          <cell r="I761" t="str">
            <v>Am Hollerbusch</v>
          </cell>
          <cell r="J761" t="str">
            <v>Am Hollerbusch 47a</v>
          </cell>
        </row>
        <row r="762">
          <cell r="I762" t="str">
            <v>An der Walkmühle</v>
          </cell>
          <cell r="J762" t="str">
            <v>An der Walkmühle 10</v>
          </cell>
        </row>
        <row r="763">
          <cell r="I763" t="str">
            <v>Aschebachstr.</v>
          </cell>
          <cell r="J763" t="str">
            <v>Aschebachstr. 2a</v>
          </cell>
        </row>
        <row r="764">
          <cell r="I764" t="str">
            <v>Berner Str.</v>
          </cell>
          <cell r="J764" t="str">
            <v>Berner Str. 40</v>
          </cell>
        </row>
        <row r="765">
          <cell r="I765" t="str">
            <v>Berner Str.</v>
          </cell>
          <cell r="J765" t="str">
            <v>Berner Str. 45+17</v>
          </cell>
        </row>
        <row r="766">
          <cell r="I766" t="str">
            <v>Dahlienstr.</v>
          </cell>
          <cell r="J766" t="str">
            <v>Dahlienstr. 10</v>
          </cell>
        </row>
        <row r="767">
          <cell r="I767" t="str">
            <v>Fritz-Erler-Str.</v>
          </cell>
          <cell r="J767" t="str">
            <v>Fritz-Erler-Str. 10</v>
          </cell>
        </row>
        <row r="768">
          <cell r="I768" t="str">
            <v>Heinrich-Becker-Str.</v>
          </cell>
          <cell r="J768" t="str">
            <v>Heinrich-Becker-Str. 2</v>
          </cell>
        </row>
        <row r="769">
          <cell r="I769" t="str">
            <v>Max-Planck-Str.</v>
          </cell>
          <cell r="J769" t="str">
            <v>Max-Planck-Str. 3a</v>
          </cell>
        </row>
        <row r="770">
          <cell r="I770" t="str">
            <v>Narzissenstr.</v>
          </cell>
          <cell r="J770" t="str">
            <v>Narzissenstr. 2</v>
          </cell>
        </row>
        <row r="771">
          <cell r="I771" t="str">
            <v>Narzissenstr.</v>
          </cell>
          <cell r="J771" t="str">
            <v>Narzissenstr. 14</v>
          </cell>
        </row>
        <row r="772">
          <cell r="I772" t="str">
            <v>Narzissenstr.</v>
          </cell>
          <cell r="J772" t="str">
            <v>Narzissenstr. 15</v>
          </cell>
        </row>
        <row r="773">
          <cell r="I773" t="str">
            <v>Rilkestr.</v>
          </cell>
          <cell r="J773" t="str">
            <v>Rilkestr. 30</v>
          </cell>
        </row>
        <row r="774">
          <cell r="I774" t="str">
            <v>Victor-Gollancz-Weg</v>
          </cell>
          <cell r="J774" t="str">
            <v>Victor-Gollancz-Weg 4</v>
          </cell>
        </row>
        <row r="775">
          <cell r="I775" t="str">
            <v>Heinrich-Berbalk-Str.</v>
          </cell>
          <cell r="J775" t="str">
            <v>Heinrich-Berbalk-Str. 48</v>
          </cell>
        </row>
        <row r="776">
          <cell r="I776" t="str">
            <v>Ludwig-Zamenhof-Weg</v>
          </cell>
          <cell r="J776" t="str">
            <v>Ludwig-Zamenhof-Weg 5</v>
          </cell>
        </row>
        <row r="777">
          <cell r="I777" t="str">
            <v>Mecklenburger Str.</v>
          </cell>
          <cell r="J777" t="str">
            <v>Mecklenburger Str. 5</v>
          </cell>
        </row>
        <row r="778">
          <cell r="I778" t="str">
            <v>Im Sauern</v>
          </cell>
          <cell r="J778" t="str">
            <v>Im Sauern 10</v>
          </cell>
        </row>
        <row r="779">
          <cell r="I779" t="str">
            <v>Im Feldchen</v>
          </cell>
          <cell r="J779" t="str">
            <v>Im Feldchen 5</v>
          </cell>
        </row>
        <row r="780">
          <cell r="I780" t="str">
            <v>Im Feldchen</v>
          </cell>
          <cell r="J780" t="str">
            <v>Im Feldchen 5</v>
          </cell>
        </row>
        <row r="781">
          <cell r="I781" t="str">
            <v>Im Feldchen</v>
          </cell>
          <cell r="J781" t="str">
            <v>Im Feldchen 15</v>
          </cell>
        </row>
        <row r="782">
          <cell r="I782" t="str">
            <v>Im Feldchen</v>
          </cell>
          <cell r="J782" t="str">
            <v>Im Feldchen 27</v>
          </cell>
        </row>
        <row r="783">
          <cell r="I783" t="str">
            <v>Im Feldchen</v>
          </cell>
          <cell r="J783" t="str">
            <v>Im Feldchen 55</v>
          </cell>
        </row>
        <row r="784">
          <cell r="I784" t="str">
            <v>Hohe Stätte</v>
          </cell>
          <cell r="J784" t="str">
            <v>Hohe Stätte 13</v>
          </cell>
        </row>
        <row r="785">
          <cell r="I785" t="str">
            <v>In den Schafgärten</v>
          </cell>
          <cell r="J785" t="str">
            <v>In den Schafgärten 21</v>
          </cell>
        </row>
        <row r="786">
          <cell r="I786" t="str">
            <v>Auf der Steinritz</v>
          </cell>
          <cell r="J786" t="str">
            <v>Auf der Steinritz 11</v>
          </cell>
        </row>
        <row r="787">
          <cell r="I787" t="str">
            <v>Auf der Steinritz</v>
          </cell>
          <cell r="J787" t="str">
            <v>Auf der Steinritz 12</v>
          </cell>
        </row>
        <row r="788">
          <cell r="I788" t="str">
            <v>Alfred-Göbel-Weg</v>
          </cell>
          <cell r="J788" t="str">
            <v>Alfred-Göbel-Weg 27</v>
          </cell>
        </row>
        <row r="789">
          <cell r="I789" t="str">
            <v>Am Bächelchen</v>
          </cell>
          <cell r="J789" t="str">
            <v>Am Bächelchen 23</v>
          </cell>
        </row>
        <row r="790">
          <cell r="I790" t="str">
            <v>Am Berger Spielhaus</v>
          </cell>
          <cell r="J790" t="str">
            <v>Am Berger Spielhaus 9</v>
          </cell>
        </row>
        <row r="791">
          <cell r="I791" t="str">
            <v>Am Bienenstock</v>
          </cell>
          <cell r="J791" t="str">
            <v>Am Bienenstock 12</v>
          </cell>
        </row>
        <row r="792">
          <cell r="I792" t="str">
            <v>Am Bienenstock</v>
          </cell>
          <cell r="J792" t="str">
            <v>Am Bienenstock 27</v>
          </cell>
        </row>
        <row r="793">
          <cell r="I793" t="str">
            <v>Am Bienenstock</v>
          </cell>
          <cell r="J793" t="str">
            <v>Am Bienenstock 41</v>
          </cell>
        </row>
        <row r="794">
          <cell r="I794" t="str">
            <v>Am Günthersbrunnen</v>
          </cell>
          <cell r="J794" t="str">
            <v>Am Günthersbrunnen 10</v>
          </cell>
        </row>
        <row r="795">
          <cell r="I795" t="str">
            <v>Am Michlersbrunnen</v>
          </cell>
          <cell r="J795" t="str">
            <v>Am Michlersbrunnen 1</v>
          </cell>
        </row>
        <row r="796">
          <cell r="I796" t="str">
            <v>Am Villaberg</v>
          </cell>
          <cell r="J796" t="str">
            <v>Am Villaberg 1</v>
          </cell>
        </row>
        <row r="797">
          <cell r="I797" t="str">
            <v>Am Villaberg</v>
          </cell>
          <cell r="J797" t="str">
            <v>Am Villaberg 5</v>
          </cell>
        </row>
        <row r="798">
          <cell r="I798" t="str">
            <v>Am Villaberg</v>
          </cell>
          <cell r="J798" t="str">
            <v>Am Villaberg 13</v>
          </cell>
        </row>
        <row r="799">
          <cell r="I799" t="str">
            <v>Am Villaberg</v>
          </cell>
          <cell r="J799" t="str">
            <v>Am Villaberg 19</v>
          </cell>
        </row>
        <row r="800">
          <cell r="I800" t="str">
            <v>An der Pfaffenmauer</v>
          </cell>
          <cell r="J800" t="str">
            <v>An der Pfaffenmauer 2</v>
          </cell>
        </row>
        <row r="801">
          <cell r="I801" t="str">
            <v>Auerbacher Str.</v>
          </cell>
          <cell r="J801" t="str">
            <v>Auerbacher Str. 3</v>
          </cell>
        </row>
        <row r="802">
          <cell r="I802" t="str">
            <v>Barbarossastr.</v>
          </cell>
          <cell r="J802" t="str">
            <v>Barbarossastr. 23</v>
          </cell>
        </row>
        <row r="803">
          <cell r="I803" t="str">
            <v>Barbarossastr.</v>
          </cell>
          <cell r="J803" t="str">
            <v>Barbarossastr. 30</v>
          </cell>
        </row>
        <row r="804">
          <cell r="I804" t="str">
            <v>Barbarossastr.</v>
          </cell>
          <cell r="J804" t="str">
            <v>Barbarossastr. 44</v>
          </cell>
        </row>
        <row r="805">
          <cell r="I805" t="str">
            <v>Barbarossastr.</v>
          </cell>
          <cell r="J805" t="str">
            <v>Barbarossastr. 58</v>
          </cell>
        </row>
        <row r="806">
          <cell r="I806" t="str">
            <v>Bessemerstr.</v>
          </cell>
          <cell r="J806" t="str">
            <v>Bessemerstr. 18+20</v>
          </cell>
        </row>
        <row r="807">
          <cell r="I807" t="str">
            <v>Bessemerstr.</v>
          </cell>
          <cell r="J807" t="str">
            <v>Bessemerstr. 22</v>
          </cell>
        </row>
        <row r="808">
          <cell r="I808" t="str">
            <v>Bruderhofstr.</v>
          </cell>
          <cell r="J808" t="str">
            <v>Bruderhofstr. 5</v>
          </cell>
        </row>
        <row r="809">
          <cell r="I809" t="str">
            <v>Bruderhofstr.</v>
          </cell>
          <cell r="J809" t="str">
            <v>Bruderhofstr. 11</v>
          </cell>
        </row>
        <row r="810">
          <cell r="I810" t="str">
            <v>Erlenseer Str.</v>
          </cell>
          <cell r="J810" t="str">
            <v>Erlenseer Str. 36</v>
          </cell>
        </row>
        <row r="811">
          <cell r="I811" t="str">
            <v>Fritz-Schubert-Ring</v>
          </cell>
          <cell r="J811" t="str">
            <v>Fritz-Schubert-Ring 8</v>
          </cell>
        </row>
        <row r="812">
          <cell r="I812" t="str">
            <v>Fritz-Schubert-Ring</v>
          </cell>
          <cell r="J812" t="str">
            <v>Fritz-Schubert-Ring 10</v>
          </cell>
        </row>
        <row r="813">
          <cell r="I813" t="str">
            <v>Haingasse</v>
          </cell>
          <cell r="J813" t="str">
            <v>Haingasse 19</v>
          </cell>
        </row>
        <row r="814">
          <cell r="I814" t="str">
            <v>Heinrich-Bingemer-Weg</v>
          </cell>
          <cell r="J814" t="str">
            <v>Heinrich-Bingemer-Weg 43</v>
          </cell>
        </row>
        <row r="815">
          <cell r="I815" t="str">
            <v>Im Bleichgarten</v>
          </cell>
          <cell r="J815" t="str">
            <v>Im Bleichgarten 6</v>
          </cell>
        </row>
        <row r="816">
          <cell r="I816" t="str">
            <v>Im Hermeshain</v>
          </cell>
          <cell r="J816" t="str">
            <v>Im Hermeshain 4</v>
          </cell>
        </row>
        <row r="817">
          <cell r="I817" t="str">
            <v>Im Hermeshain</v>
          </cell>
          <cell r="J817" t="str">
            <v>Im Hermeshain 16</v>
          </cell>
        </row>
        <row r="818">
          <cell r="I818" t="str">
            <v>Im Hermeshain</v>
          </cell>
          <cell r="J818" t="str">
            <v>Im Hermeshain 19</v>
          </cell>
        </row>
        <row r="819">
          <cell r="I819" t="str">
            <v>Im Sperber</v>
          </cell>
          <cell r="J819" t="str">
            <v>Im Sperber 22</v>
          </cell>
        </row>
        <row r="820">
          <cell r="I820" t="str">
            <v>Im Wickengarten</v>
          </cell>
          <cell r="J820" t="str">
            <v>Im Wickengarten 4a</v>
          </cell>
        </row>
        <row r="821">
          <cell r="I821" t="str">
            <v>Isenburgstr.</v>
          </cell>
          <cell r="J821" t="str">
            <v>Isenburgstr. 1</v>
          </cell>
        </row>
        <row r="822">
          <cell r="I822" t="str">
            <v>Marktstr.</v>
          </cell>
          <cell r="J822" t="str">
            <v>Marktstr. 90a</v>
          </cell>
        </row>
        <row r="823">
          <cell r="I823" t="str">
            <v>Marktstr.</v>
          </cell>
          <cell r="J823" t="str">
            <v>Marktstr. 136</v>
          </cell>
        </row>
        <row r="824">
          <cell r="I824" t="str">
            <v>Milseburgstr.</v>
          </cell>
          <cell r="J824" t="str">
            <v>Milseburgstr. 15</v>
          </cell>
        </row>
        <row r="825">
          <cell r="I825" t="str">
            <v>Neuer Weg</v>
          </cell>
          <cell r="J825" t="str">
            <v>Neuer Weg 68</v>
          </cell>
        </row>
        <row r="826">
          <cell r="I826" t="str">
            <v>Nordring</v>
          </cell>
          <cell r="J826" t="str">
            <v>Nordring 64</v>
          </cell>
        </row>
        <row r="827">
          <cell r="I827" t="str">
            <v>Nordring</v>
          </cell>
          <cell r="J827" t="str">
            <v>Nordring 70</v>
          </cell>
        </row>
        <row r="828">
          <cell r="I828" t="str">
            <v>Nordring</v>
          </cell>
          <cell r="J828" t="str">
            <v>Nordring 95</v>
          </cell>
        </row>
        <row r="829">
          <cell r="I829" t="str">
            <v>Ostpreußenstr.</v>
          </cell>
          <cell r="J829" t="str">
            <v>Ostpreußenstr. 2</v>
          </cell>
        </row>
        <row r="830">
          <cell r="I830" t="str">
            <v>Philipp-Puth-Str.</v>
          </cell>
          <cell r="J830" t="str">
            <v>Philipp-Puth-Str. 5</v>
          </cell>
        </row>
        <row r="831">
          <cell r="I831" t="str">
            <v>Philipp-Puth-Str.</v>
          </cell>
          <cell r="J831" t="str">
            <v>Philipp-Puth-Str. 22</v>
          </cell>
        </row>
        <row r="832">
          <cell r="I832" t="str">
            <v>Philipp-Puth-Str.</v>
          </cell>
          <cell r="J832" t="str">
            <v>Philipp-Puth-Str. 40</v>
          </cell>
        </row>
        <row r="833">
          <cell r="I833" t="str">
            <v>Rangenbergstr.</v>
          </cell>
          <cell r="J833" t="str">
            <v>Rangenbergstr. 40</v>
          </cell>
        </row>
        <row r="834">
          <cell r="I834" t="str">
            <v>Rangenbergstr.</v>
          </cell>
          <cell r="J834" t="str">
            <v>Rangenbergstr. 67</v>
          </cell>
        </row>
        <row r="835">
          <cell r="I835" t="str">
            <v>Rangenbergstr.</v>
          </cell>
          <cell r="J835" t="str">
            <v>Rangenbergstr. 91</v>
          </cell>
        </row>
        <row r="836">
          <cell r="I836" t="str">
            <v>Riedstr.</v>
          </cell>
          <cell r="J836" t="str">
            <v>Riedstr. 12</v>
          </cell>
        </row>
        <row r="837">
          <cell r="I837" t="str">
            <v>Röhrborngasse</v>
          </cell>
          <cell r="J837" t="str">
            <v>Röhrborngasse 76</v>
          </cell>
        </row>
        <row r="838">
          <cell r="I838" t="str">
            <v>Schießgraben</v>
          </cell>
          <cell r="J838" t="str">
            <v>Schießgraben 12b</v>
          </cell>
        </row>
        <row r="839">
          <cell r="I839" t="str">
            <v>Stargarder Str.</v>
          </cell>
          <cell r="J839" t="str">
            <v>Stargarder Str. 5</v>
          </cell>
        </row>
        <row r="840">
          <cell r="I840" t="str">
            <v>Stargarder Str.</v>
          </cell>
          <cell r="J840" t="str">
            <v>Stargarder Str. 11</v>
          </cell>
        </row>
        <row r="841">
          <cell r="I841" t="str">
            <v>Stargarder Str.</v>
          </cell>
          <cell r="J841" t="str">
            <v>Stargarder Str. 32</v>
          </cell>
        </row>
        <row r="842">
          <cell r="I842" t="str">
            <v>Speierlingweg</v>
          </cell>
          <cell r="J842" t="str">
            <v>Speierlingweg 30</v>
          </cell>
        </row>
        <row r="843">
          <cell r="I843" t="str">
            <v>Stettiner Str.</v>
          </cell>
          <cell r="J843" t="str">
            <v>Stettiner Str. 35</v>
          </cell>
        </row>
        <row r="844">
          <cell r="I844" t="str">
            <v>Triebstr.</v>
          </cell>
          <cell r="J844" t="str">
            <v>Triebstr. 1b-1d</v>
          </cell>
        </row>
        <row r="845">
          <cell r="I845" t="str">
            <v>Hohe Str.</v>
          </cell>
          <cell r="J845" t="str">
            <v>Hohe Str. 14</v>
          </cell>
        </row>
        <row r="846">
          <cell r="I846" t="str">
            <v>Hohe Str.</v>
          </cell>
          <cell r="J846" t="str">
            <v>Hohe Str. 30</v>
          </cell>
        </row>
        <row r="847">
          <cell r="I847" t="str">
            <v>Am Gisisberg (Wohnplatz)</v>
          </cell>
          <cell r="J847" t="str">
            <v>Am Gisisberg (Wohnplatz) 1</v>
          </cell>
        </row>
        <row r="848">
          <cell r="I848" t="str">
            <v>Bickelhof (Wohnplatz)</v>
          </cell>
          <cell r="J848" t="str">
            <v>Bickelhof (Wohnplatz) 1</v>
          </cell>
        </row>
        <row r="849">
          <cell r="I849" t="str">
            <v>Lindenhof (Wohnplatz)</v>
          </cell>
          <cell r="J849" t="str">
            <v>Lindenhof (Wohnplatz) 1</v>
          </cell>
        </row>
        <row r="850">
          <cell r="I850" t="str">
            <v>Heinrich-Lübke-Str.</v>
          </cell>
          <cell r="J850" t="str">
            <v>Heinrich-Lübke-Str. 60A</v>
          </cell>
        </row>
        <row r="851">
          <cell r="I851" t="str">
            <v>In der Rosengewann</v>
          </cell>
          <cell r="J851" t="str">
            <v>In der Rosengewann 4a</v>
          </cell>
        </row>
        <row r="852">
          <cell r="I852" t="str">
            <v>Paul-Kornfeld-Weg</v>
          </cell>
          <cell r="J852" t="str">
            <v>Paul-Kornfeld-Weg 12</v>
          </cell>
        </row>
        <row r="853">
          <cell r="I853" t="str">
            <v>Am Waldgraben</v>
          </cell>
          <cell r="J853" t="str">
            <v>Am Waldgraben 13</v>
          </cell>
        </row>
        <row r="854">
          <cell r="I854" t="str">
            <v>Am Waldgraben</v>
          </cell>
          <cell r="J854" t="str">
            <v>Am Waldgraben 32</v>
          </cell>
        </row>
        <row r="855">
          <cell r="I855" t="str">
            <v>Schinkelstr.</v>
          </cell>
          <cell r="J855" t="str">
            <v>Schinkelstr. 41</v>
          </cell>
        </row>
        <row r="856">
          <cell r="I856" t="str">
            <v>Zur Frankenfurt</v>
          </cell>
          <cell r="J856" t="str">
            <v>Zur Frankenfurt 5</v>
          </cell>
        </row>
        <row r="857">
          <cell r="I857" t="str">
            <v>Zur Frankenfurt</v>
          </cell>
          <cell r="J857" t="str">
            <v>Zur Frankenfurt 55</v>
          </cell>
        </row>
        <row r="858">
          <cell r="I858" t="str">
            <v>Zur Frankenfurt</v>
          </cell>
          <cell r="J858" t="str">
            <v>Zur Frankenfurt 83</v>
          </cell>
        </row>
        <row r="859">
          <cell r="I859" t="str">
            <v>Zur Frankenfurt</v>
          </cell>
          <cell r="J859" t="str">
            <v>Zur Frankenfurt 200</v>
          </cell>
        </row>
        <row r="860">
          <cell r="I860" t="str">
            <v>Tannenhof (Wohnplatz)</v>
          </cell>
          <cell r="J860" t="str">
            <v>Tannenhof (Wohnplatz) 1</v>
          </cell>
        </row>
        <row r="861">
          <cell r="I861" t="str">
            <v>Auf der Waldhohl</v>
          </cell>
          <cell r="J861" t="str">
            <v>Auf der Waldhohl 26</v>
          </cell>
        </row>
        <row r="862">
          <cell r="I862" t="str">
            <v>Am Höllsteg</v>
          </cell>
          <cell r="J862" t="str">
            <v>Am Höllsteg 9</v>
          </cell>
        </row>
        <row r="863">
          <cell r="I863" t="str">
            <v>Aßlarer Str.</v>
          </cell>
          <cell r="J863" t="str">
            <v>Aßlarer Str. 12</v>
          </cell>
        </row>
        <row r="864">
          <cell r="I864" t="str">
            <v>Gladiolenstr.</v>
          </cell>
          <cell r="J864" t="str">
            <v>Gladiolenstr. 2</v>
          </cell>
        </row>
        <row r="865">
          <cell r="I865" t="str">
            <v>Gladiolenstr.</v>
          </cell>
          <cell r="J865" t="str">
            <v>Gladiolenstr. 9</v>
          </cell>
        </row>
        <row r="866">
          <cell r="I866" t="str">
            <v>Gladiolenstr.</v>
          </cell>
          <cell r="J866" t="str">
            <v>Gladiolenstr. 23</v>
          </cell>
        </row>
        <row r="867">
          <cell r="I867" t="str">
            <v>Gladiolenstr.</v>
          </cell>
          <cell r="J867" t="str">
            <v>Gladiolenstr. 25</v>
          </cell>
        </row>
        <row r="868">
          <cell r="I868" t="str">
            <v>Gladiolenstr.</v>
          </cell>
          <cell r="J868" t="str">
            <v>Gladiolenstr. 28</v>
          </cell>
        </row>
        <row r="869">
          <cell r="I869" t="str">
            <v>Gladiolenstr.</v>
          </cell>
          <cell r="J869" t="str">
            <v>Gladiolenstr. 44</v>
          </cell>
        </row>
        <row r="870">
          <cell r="I870" t="str">
            <v>Josef-Wirmer-Str.</v>
          </cell>
          <cell r="J870" t="str">
            <v>Josef-Wirmer-Str. 42</v>
          </cell>
        </row>
        <row r="871">
          <cell r="I871" t="str">
            <v>Paul-Gerhardt-Ring</v>
          </cell>
          <cell r="J871" t="str">
            <v>Paul-Gerhardt-Ring 44</v>
          </cell>
        </row>
        <row r="872">
          <cell r="I872" t="str">
            <v>Alois-Eckert-Str.</v>
          </cell>
          <cell r="J872" t="str">
            <v>Alois-Eckert-Str. 3</v>
          </cell>
        </row>
        <row r="873">
          <cell r="I873" t="str">
            <v>Paul-Tillich-Str.</v>
          </cell>
          <cell r="J873" t="str">
            <v>Paul-Tillich-Str. 13</v>
          </cell>
        </row>
        <row r="874">
          <cell r="I874" t="str">
            <v>Am Pohlsberg</v>
          </cell>
          <cell r="J874" t="str">
            <v>Am Pohlsberg 14</v>
          </cell>
        </row>
        <row r="875">
          <cell r="I875" t="str">
            <v>Am Pohlsberg</v>
          </cell>
          <cell r="J875" t="str">
            <v>Am Pohlsberg 16</v>
          </cell>
        </row>
        <row r="876">
          <cell r="I876" t="str">
            <v>Im Triborn</v>
          </cell>
          <cell r="J876" t="str">
            <v>Im Triborn 4</v>
          </cell>
        </row>
        <row r="877">
          <cell r="I877" t="str">
            <v>Emil-Von-Behring-Str.</v>
          </cell>
          <cell r="J877" t="str">
            <v>Emil-Von-Behring-Str. 33</v>
          </cell>
        </row>
        <row r="878">
          <cell r="I878" t="str">
            <v>Emil-Von-Behring-Str.</v>
          </cell>
          <cell r="J878" t="str">
            <v>Emil-Von-Behring-Str. 35</v>
          </cell>
        </row>
        <row r="879">
          <cell r="I879" t="str">
            <v>Emil-Von-Behring-Str.</v>
          </cell>
          <cell r="J879" t="str">
            <v>Emil-Von-Behring-Str. 49</v>
          </cell>
        </row>
        <row r="880">
          <cell r="I880" t="str">
            <v>Emil-Von-Behring-Str.</v>
          </cell>
          <cell r="J880" t="str">
            <v>Emil-Von-Behring-Str. 61</v>
          </cell>
        </row>
        <row r="881">
          <cell r="I881" t="str">
            <v>Emil-Von-Behring-Str.</v>
          </cell>
          <cell r="J881" t="str">
            <v>Emil-Von-Behring-Str. 65</v>
          </cell>
        </row>
        <row r="882">
          <cell r="I882" t="str">
            <v>Louis-Pasteur-Str.</v>
          </cell>
          <cell r="J882" t="str">
            <v>Louis-Pasteur-Str. 17</v>
          </cell>
        </row>
        <row r="883">
          <cell r="I883" t="str">
            <v>Kupferhammer</v>
          </cell>
          <cell r="J883" t="str">
            <v>Kupferhammer 81</v>
          </cell>
        </row>
        <row r="884">
          <cell r="I884" t="str">
            <v>Ludwig-Reinheimer-Str.</v>
          </cell>
          <cell r="J884" t="str">
            <v>Ludwig-Reinheimer-Str. 26</v>
          </cell>
        </row>
        <row r="885">
          <cell r="I885" t="str">
            <v>Ludwig-Reinheimer-Str.</v>
          </cell>
          <cell r="J885" t="str">
            <v>Ludwig-Reinheimer-Str. 38</v>
          </cell>
        </row>
        <row r="886">
          <cell r="I886" t="str">
            <v>Franziska-Kessel-Str.</v>
          </cell>
          <cell r="J886" t="str">
            <v>Franziska-Kessel-Str. 3</v>
          </cell>
        </row>
        <row r="887">
          <cell r="I887" t="str">
            <v>Franziska-Kessel-Str.</v>
          </cell>
          <cell r="J887" t="str">
            <v>Franziska-Kessel-Str. 7</v>
          </cell>
        </row>
        <row r="888">
          <cell r="I888" t="str">
            <v>Franziska-Kessel-Str.</v>
          </cell>
          <cell r="J888" t="str">
            <v>Franziska-Kessel-Str. 39</v>
          </cell>
        </row>
        <row r="889">
          <cell r="I889" t="str">
            <v>Am Bonifatiusbrunnen</v>
          </cell>
          <cell r="J889" t="str">
            <v>Am Bonifatiusbrunnen 19</v>
          </cell>
        </row>
        <row r="890">
          <cell r="I890" t="str">
            <v>Am Bonifatiusbrunnen</v>
          </cell>
          <cell r="J890" t="str">
            <v>Am Bonifatiusbrunnen 41</v>
          </cell>
        </row>
        <row r="891">
          <cell r="I891" t="str">
            <v>Am Bonifatiusbrunnen</v>
          </cell>
          <cell r="J891" t="str">
            <v>Am Bonifatiusbrunnen 46</v>
          </cell>
        </row>
        <row r="892">
          <cell r="I892" t="str">
            <v>Am Bonifatiusbrunnen</v>
          </cell>
          <cell r="J892" t="str">
            <v>Am Bonifatiusbrunnen 57</v>
          </cell>
        </row>
        <row r="893">
          <cell r="I893" t="str">
            <v>Am Bonifatiusbrunnen</v>
          </cell>
          <cell r="J893" t="str">
            <v>Am Bonifatiusbrunnen 88</v>
          </cell>
        </row>
        <row r="894">
          <cell r="I894" t="str">
            <v>Am Bonifatiusbrunnen</v>
          </cell>
          <cell r="J894" t="str">
            <v>Am Bonifatiusbrunnen 145</v>
          </cell>
        </row>
        <row r="895">
          <cell r="I895" t="str">
            <v>Am Bonifatiusbrunnen</v>
          </cell>
          <cell r="J895" t="str">
            <v>Am Bonifatiusbrunnen 161</v>
          </cell>
        </row>
        <row r="896">
          <cell r="I896" t="str">
            <v>Im Klausenstück</v>
          </cell>
          <cell r="J896" t="str">
            <v>Im Klausenstück 49</v>
          </cell>
        </row>
        <row r="897">
          <cell r="I897" t="str">
            <v>Sebastian-Kneipp-Str.</v>
          </cell>
          <cell r="J897" t="str">
            <v>Sebastian-Kneipp-Str. 9</v>
          </cell>
        </row>
        <row r="898">
          <cell r="I898" t="str">
            <v>Azaleenweg</v>
          </cell>
          <cell r="J898" t="str">
            <v>Azaleenweg 90</v>
          </cell>
        </row>
        <row r="899">
          <cell r="I899" t="str">
            <v>Am Ginnheimer Wäldchen</v>
          </cell>
          <cell r="J899" t="str">
            <v>Am Ginnheimer Wäldchen 3</v>
          </cell>
        </row>
        <row r="900">
          <cell r="I900" t="str">
            <v>Am Ginnheimer Wäldchen</v>
          </cell>
          <cell r="J900" t="str">
            <v>Am Ginnheimer Wäldchen 4</v>
          </cell>
        </row>
        <row r="901">
          <cell r="I901" t="str">
            <v>Brandhöfchen</v>
          </cell>
          <cell r="J901" t="str">
            <v>Brandhöfchen 7</v>
          </cell>
        </row>
        <row r="902">
          <cell r="I902" t="str">
            <v>Schelmenhäuserhof (Wohnplatz)</v>
          </cell>
          <cell r="J902" t="str">
            <v>Schelmenhäuserhof (Wohnplatz) 1</v>
          </cell>
        </row>
        <row r="903">
          <cell r="I903" t="str">
            <v>Amaliestr.</v>
          </cell>
          <cell r="J903" t="str">
            <v>Amaliestr. 27</v>
          </cell>
        </row>
        <row r="904">
          <cell r="I904" t="str">
            <v>Casimirstr.</v>
          </cell>
          <cell r="J904" t="str">
            <v>Casimirstr. 16</v>
          </cell>
        </row>
        <row r="905">
          <cell r="I905" t="str">
            <v>Buber-Neumann-Weg</v>
          </cell>
          <cell r="J905" t="str">
            <v>Buber-Neumann-Weg 48</v>
          </cell>
        </row>
        <row r="906">
          <cell r="I906" t="str">
            <v>Buber-Neumann-Weg</v>
          </cell>
          <cell r="J906" t="str">
            <v>Buber-Neumann-Weg 154</v>
          </cell>
        </row>
        <row r="907">
          <cell r="I907" t="str">
            <v>Christoph-Knips-Str.</v>
          </cell>
          <cell r="J907" t="str">
            <v>Christoph-Knips-Str. 22a</v>
          </cell>
        </row>
        <row r="908">
          <cell r="I908" t="str">
            <v>Christoph-Knips-Str.</v>
          </cell>
          <cell r="J908" t="str">
            <v>Christoph-Knips-Str. 24</v>
          </cell>
        </row>
        <row r="909">
          <cell r="I909" t="str">
            <v>Christoph-Knips-Str.</v>
          </cell>
          <cell r="J909" t="str">
            <v>Christoph-Knips-Str. 26</v>
          </cell>
        </row>
        <row r="910">
          <cell r="I910" t="str">
            <v>Christoph-Knips-Str.</v>
          </cell>
          <cell r="J910" t="str">
            <v>Christoph-Knips-Str. 30</v>
          </cell>
        </row>
        <row r="911">
          <cell r="I911" t="str">
            <v>Blauwiesenweg</v>
          </cell>
          <cell r="J911" t="str">
            <v>Blauwiesenweg 21</v>
          </cell>
        </row>
        <row r="912">
          <cell r="I912" t="str">
            <v>Blauwiesenweg</v>
          </cell>
          <cell r="J912" t="str">
            <v>Blauwiesenweg 35</v>
          </cell>
        </row>
        <row r="913">
          <cell r="I913" t="str">
            <v>Blauwiesenweg</v>
          </cell>
          <cell r="J913" t="str">
            <v>Blauwiesenweg 41</v>
          </cell>
        </row>
        <row r="914">
          <cell r="I914" t="str">
            <v>Blauwiesenweg</v>
          </cell>
          <cell r="J914" t="str">
            <v>Blauwiesenweg 61</v>
          </cell>
        </row>
        <row r="915">
          <cell r="I915" t="str">
            <v>Hildegard-Schaeder-Str.</v>
          </cell>
          <cell r="J915" t="str">
            <v>Hildegard-Schaeder-Str. 3</v>
          </cell>
        </row>
        <row r="916">
          <cell r="I916" t="str">
            <v>Hildegard-Schaeder-Str.</v>
          </cell>
          <cell r="J916" t="str">
            <v>Hildegard-Schaeder-Str. 5</v>
          </cell>
        </row>
        <row r="917">
          <cell r="I917" t="str">
            <v>Hildegard-Schaeder-Str.</v>
          </cell>
          <cell r="J917" t="str">
            <v>Hildegard-Schaeder-Str. 7</v>
          </cell>
        </row>
        <row r="918">
          <cell r="I918" t="str">
            <v>Hildegard-Schaeder-Str.</v>
          </cell>
          <cell r="J918" t="str">
            <v>Hildegard-Schaeder-Str. 9</v>
          </cell>
        </row>
        <row r="919">
          <cell r="I919" t="str">
            <v>Valentin-Senger-Str.</v>
          </cell>
          <cell r="J919" t="str">
            <v>Valentin-Senger-Str. 6</v>
          </cell>
        </row>
        <row r="920">
          <cell r="I920" t="str">
            <v>Valentin-Senger-Str.</v>
          </cell>
          <cell r="J920" t="str">
            <v>Valentin-Senger-Str. 15</v>
          </cell>
        </row>
        <row r="921">
          <cell r="I921" t="str">
            <v>Valentin-Senger-Str.</v>
          </cell>
          <cell r="J921" t="str">
            <v>Valentin-Senger-Str. 16</v>
          </cell>
        </row>
        <row r="922">
          <cell r="I922" t="str">
            <v>Valentin-Senger-Str.</v>
          </cell>
          <cell r="J922" t="str">
            <v>Valentin-Senger-Str. 43</v>
          </cell>
        </row>
        <row r="923">
          <cell r="I923" t="str">
            <v>Valentin-Senger-Str.</v>
          </cell>
          <cell r="J923" t="str">
            <v>Valentin-Senger-Str. 72</v>
          </cell>
        </row>
        <row r="924">
          <cell r="I924" t="str">
            <v>Valentin-Senger-Str.</v>
          </cell>
          <cell r="J924" t="str">
            <v>Valentin-Senger-Str. 74</v>
          </cell>
        </row>
        <row r="925">
          <cell r="I925" t="str">
            <v>Meier-Seligmann-Weg</v>
          </cell>
          <cell r="J925" t="str">
            <v>Meier-Seligmann-Weg 7</v>
          </cell>
        </row>
        <row r="926">
          <cell r="I926" t="str">
            <v>Im Dinkelfeld</v>
          </cell>
          <cell r="J926" t="str">
            <v>Im Dinkelfeld 17</v>
          </cell>
        </row>
        <row r="927">
          <cell r="I927" t="str">
            <v>Im Dinkelfeld</v>
          </cell>
          <cell r="J927" t="str">
            <v>Im Dinkelfeld 28</v>
          </cell>
        </row>
        <row r="928">
          <cell r="I928" t="str">
            <v>Zur Kalbacher Höhe</v>
          </cell>
          <cell r="J928" t="str">
            <v>Zur Kalbacher Höhe 15</v>
          </cell>
        </row>
        <row r="929">
          <cell r="I929" t="str">
            <v>Zur Kalbacher Höhe</v>
          </cell>
          <cell r="J929" t="str">
            <v>Zur Kalbacher Höhe 15</v>
          </cell>
        </row>
        <row r="930">
          <cell r="I930" t="str">
            <v>Spitzgartenweg</v>
          </cell>
          <cell r="J930" t="str">
            <v>Spitzgartenweg 1</v>
          </cell>
        </row>
        <row r="931">
          <cell r="I931" t="str">
            <v>Spitzgartenweg</v>
          </cell>
          <cell r="J931" t="str">
            <v>Spitzgartenweg 7</v>
          </cell>
        </row>
        <row r="932">
          <cell r="I932" t="str">
            <v>Spitzgartenweg</v>
          </cell>
          <cell r="J932" t="str">
            <v>Spitzgartenweg 9</v>
          </cell>
        </row>
        <row r="933">
          <cell r="I933" t="str">
            <v>Spitzgartenweg</v>
          </cell>
          <cell r="J933" t="str">
            <v>Spitzgartenweg 15</v>
          </cell>
        </row>
        <row r="934">
          <cell r="I934" t="str">
            <v>Spitzgartenweg</v>
          </cell>
          <cell r="J934" t="str">
            <v>Spitzgartenweg 41</v>
          </cell>
        </row>
        <row r="935">
          <cell r="I935" t="str">
            <v>Am Nonnenhof</v>
          </cell>
          <cell r="J935" t="str">
            <v>Am Nonnenhof 32</v>
          </cell>
        </row>
        <row r="936">
          <cell r="I936" t="str">
            <v>Am Nonnenhof</v>
          </cell>
          <cell r="J936" t="str">
            <v>Am Nonnenhof 36</v>
          </cell>
        </row>
        <row r="937">
          <cell r="I937" t="str">
            <v>Martin-Luther-Platz</v>
          </cell>
          <cell r="J937" t="str">
            <v>Martin-Luther-Platz 2</v>
          </cell>
        </row>
        <row r="938">
          <cell r="I938" t="str">
            <v>Im Geeren</v>
          </cell>
          <cell r="J938" t="str">
            <v>Im Geeren 83</v>
          </cell>
        </row>
        <row r="939">
          <cell r="I939" t="str">
            <v>Im Geeren</v>
          </cell>
          <cell r="J939" t="str">
            <v>Im Geeren 103</v>
          </cell>
        </row>
        <row r="940">
          <cell r="I940" t="str">
            <v>Am Gabelacker</v>
          </cell>
          <cell r="J940" t="str">
            <v>Am Gabelacker 24</v>
          </cell>
        </row>
        <row r="941">
          <cell r="I941" t="str">
            <v>Am Gabelacker</v>
          </cell>
          <cell r="J941" t="str">
            <v>Am Gabelacker 44</v>
          </cell>
        </row>
        <row r="942">
          <cell r="I942" t="str">
            <v>Am Gabelacker</v>
          </cell>
          <cell r="J942" t="str">
            <v>Am Gabelacker 46</v>
          </cell>
        </row>
        <row r="943">
          <cell r="I943" t="str">
            <v>Am Gabelacker</v>
          </cell>
          <cell r="J943" t="str">
            <v>Am Gabelacker 48</v>
          </cell>
        </row>
        <row r="944">
          <cell r="I944" t="str">
            <v>Im Brombeerfeld</v>
          </cell>
          <cell r="J944" t="str">
            <v>Im Brombeerfeld 40</v>
          </cell>
        </row>
        <row r="945">
          <cell r="I945" t="str">
            <v>Heckenrosenweg</v>
          </cell>
          <cell r="J945" t="str">
            <v>Heckenrosenweg 5</v>
          </cell>
        </row>
        <row r="946">
          <cell r="I946" t="str">
            <v>Huswertstr.</v>
          </cell>
          <cell r="J946" t="str">
            <v>Huswertstr. 31</v>
          </cell>
        </row>
        <row r="947">
          <cell r="I947" t="str">
            <v>Huswertstr.</v>
          </cell>
          <cell r="J947" t="str">
            <v>Huswertstr. 39</v>
          </cell>
        </row>
        <row r="948">
          <cell r="I948" t="str">
            <v>An den Drei Hohen</v>
          </cell>
          <cell r="J948" t="str">
            <v>An den Drei Hohen 19a</v>
          </cell>
        </row>
        <row r="949">
          <cell r="I949" t="str">
            <v>An den Drei Hohen</v>
          </cell>
          <cell r="J949" t="str">
            <v>An den Drei Hohen 24</v>
          </cell>
        </row>
        <row r="950">
          <cell r="I950" t="str">
            <v>Paul-Arnsberg-Platz</v>
          </cell>
          <cell r="J950" t="str">
            <v>Paul-Arnsberg-Platz 5</v>
          </cell>
        </row>
        <row r="951">
          <cell r="I951" t="str">
            <v>Sonnentaustr.</v>
          </cell>
          <cell r="J951" t="str">
            <v>Sonnentaustr. 17</v>
          </cell>
        </row>
        <row r="952">
          <cell r="I952" t="str">
            <v>Geranienweg</v>
          </cell>
          <cell r="J952" t="str">
            <v>Geranienweg 9</v>
          </cell>
        </row>
        <row r="953">
          <cell r="I953" t="str">
            <v>Petunienweg</v>
          </cell>
          <cell r="J953" t="str">
            <v>Petunienweg 18</v>
          </cell>
        </row>
        <row r="954">
          <cell r="I954" t="str">
            <v>Boskoopstr.</v>
          </cell>
          <cell r="J954" t="str">
            <v>Boskoopstr. 47</v>
          </cell>
        </row>
        <row r="955">
          <cell r="I955" t="str">
            <v>Herrenapfelstr.</v>
          </cell>
          <cell r="J955" t="str">
            <v>Herrenapfelstr. 12</v>
          </cell>
        </row>
        <row r="956">
          <cell r="I956" t="str">
            <v>Herrenapfelstr.</v>
          </cell>
          <cell r="J956" t="str">
            <v>Herrenapfelstr. 63</v>
          </cell>
        </row>
        <row r="957">
          <cell r="I957" t="str">
            <v>Alkmenestr.</v>
          </cell>
          <cell r="J957" t="str">
            <v>Alkmenestr. 8</v>
          </cell>
        </row>
        <row r="958">
          <cell r="I958" t="str">
            <v>Alkmenestr.</v>
          </cell>
          <cell r="J958" t="str">
            <v>Alkmenestr. 60</v>
          </cell>
        </row>
        <row r="959">
          <cell r="I959" t="str">
            <v>Zum Margarethenzehnten</v>
          </cell>
          <cell r="J959" t="str">
            <v>Zum Margarethenzehnten 24</v>
          </cell>
        </row>
        <row r="960">
          <cell r="I960" t="str">
            <v>Zum Margarethenzehnten</v>
          </cell>
          <cell r="J960" t="str">
            <v>Zum Margarethenzehnten 36</v>
          </cell>
        </row>
        <row r="961">
          <cell r="I961" t="str">
            <v>Hannah-Arendt-Str.</v>
          </cell>
          <cell r="J961" t="str">
            <v>Hannah-Arendt-Str. 44</v>
          </cell>
        </row>
        <row r="962">
          <cell r="I962" t="str">
            <v>Walter-Hesselbach-Str.</v>
          </cell>
          <cell r="J962" t="str">
            <v>Walter-Hesselbach-Str. 3</v>
          </cell>
        </row>
        <row r="963">
          <cell r="I963" t="str">
            <v>Walter-Hesselbach-Str.</v>
          </cell>
          <cell r="J963" t="str">
            <v>Walter-Hesselbach-Str. 150</v>
          </cell>
        </row>
        <row r="964">
          <cell r="I964" t="str">
            <v>Walter-Hesselbach-Str.</v>
          </cell>
          <cell r="J964" t="str">
            <v>Walter-Hesselbach-Str. 200</v>
          </cell>
        </row>
        <row r="965">
          <cell r="I965" t="str">
            <v>Walter-Hesselbach-Str.</v>
          </cell>
          <cell r="J965" t="str">
            <v>Walter-Hesselbach-Str. 204</v>
          </cell>
        </row>
        <row r="966">
          <cell r="I966" t="str">
            <v>Dietrich-Bonhoeffer-Weg</v>
          </cell>
          <cell r="J966" t="str">
            <v>Dietrich-Bonhoeffer-Weg 23</v>
          </cell>
        </row>
        <row r="967">
          <cell r="I967" t="str">
            <v>Dietrich-Bonhoeffer-Weg</v>
          </cell>
          <cell r="J967" t="str">
            <v>Dietrich-Bonhoeffer-Weg 89</v>
          </cell>
        </row>
        <row r="968">
          <cell r="I968" t="str">
            <v>An der Lindenallee</v>
          </cell>
          <cell r="J968" t="str">
            <v>An der Lindenallee 4-6</v>
          </cell>
        </row>
        <row r="969">
          <cell r="I969" t="str">
            <v>An der Lindenallee</v>
          </cell>
          <cell r="J969" t="str">
            <v>An der Lindenallee 7</v>
          </cell>
        </row>
        <row r="970">
          <cell r="I970" t="str">
            <v>An der Lindenallee</v>
          </cell>
          <cell r="J970" t="str">
            <v>An der Lindenallee 9</v>
          </cell>
        </row>
        <row r="971">
          <cell r="I971" t="str">
            <v>An der Lindenallee</v>
          </cell>
          <cell r="J971" t="str">
            <v>An der Lindenallee 11</v>
          </cell>
        </row>
        <row r="972">
          <cell r="I972" t="str">
            <v>An der Lindenallee</v>
          </cell>
          <cell r="J972" t="str">
            <v>An der Lindenallee 13</v>
          </cell>
        </row>
        <row r="973">
          <cell r="I973" t="str">
            <v>An der Lindenallee</v>
          </cell>
          <cell r="J973" t="str">
            <v>An der Lindenallee 26-28</v>
          </cell>
        </row>
        <row r="974">
          <cell r="I974" t="str">
            <v>An der Lindenallee</v>
          </cell>
          <cell r="J974" t="str">
            <v>An der Lindenallee 32</v>
          </cell>
        </row>
        <row r="975">
          <cell r="I975" t="str">
            <v>Johann-Georg-Fahr-Anlage</v>
          </cell>
          <cell r="J975" t="str">
            <v>Johann-Georg-Fahr-Anlage 1</v>
          </cell>
        </row>
        <row r="976">
          <cell r="I976" t="str">
            <v>Georg-Allgaier-Str.</v>
          </cell>
          <cell r="J976" t="str">
            <v>Georg-Allgaier-Str. 2</v>
          </cell>
        </row>
        <row r="977">
          <cell r="I977" t="str">
            <v>Max-Holder-Str.</v>
          </cell>
          <cell r="J977" t="str">
            <v>Max-Holder-Str. 29</v>
          </cell>
        </row>
        <row r="978">
          <cell r="I978" t="str">
            <v>Johanna-Spyri-Weg</v>
          </cell>
          <cell r="J978" t="str">
            <v>Johanna-Spyri-Weg 8</v>
          </cell>
        </row>
        <row r="979">
          <cell r="I979" t="str">
            <v>Im Hilgenfeld</v>
          </cell>
          <cell r="J979" t="str">
            <v>Im Hilgenfeld 25</v>
          </cell>
        </row>
        <row r="980">
          <cell r="I980" t="str">
            <v>Im Hilgenfeld</v>
          </cell>
          <cell r="J980" t="str">
            <v>Im Hilgenfeld 39</v>
          </cell>
        </row>
        <row r="981">
          <cell r="I981" t="str">
            <v>Im Hilgenfeld</v>
          </cell>
          <cell r="J981" t="str">
            <v>Im Hilgenfeld 43</v>
          </cell>
        </row>
        <row r="982">
          <cell r="I982" t="str">
            <v>Im Hilgenfeld</v>
          </cell>
          <cell r="J982" t="str">
            <v>Im Hilgenfeld 49</v>
          </cell>
        </row>
        <row r="983">
          <cell r="I983" t="str">
            <v>An den Katharinenhöfen</v>
          </cell>
          <cell r="J983" t="str">
            <v>An den Katharinenhöfen 3</v>
          </cell>
        </row>
        <row r="984">
          <cell r="I984" t="str">
            <v>Osloer Str.</v>
          </cell>
          <cell r="J984" t="str">
            <v>Osloer Str. 2</v>
          </cell>
        </row>
        <row r="985">
          <cell r="I985" t="str">
            <v>Über der Heiern</v>
          </cell>
          <cell r="J985" t="str">
            <v>Über der Heiern 2</v>
          </cell>
        </row>
        <row r="986">
          <cell r="I986" t="str">
            <v>In der Fuchskaut</v>
          </cell>
          <cell r="J986" t="str">
            <v>In der Fuchskaut 6</v>
          </cell>
        </row>
        <row r="987">
          <cell r="I987" t="str">
            <v>In der Fuchskaut</v>
          </cell>
          <cell r="J987" t="str">
            <v>In der Fuchskaut 11</v>
          </cell>
        </row>
        <row r="988">
          <cell r="I988" t="str">
            <v>In den Aspen</v>
          </cell>
          <cell r="J988" t="str">
            <v>In den Aspen 3</v>
          </cell>
        </row>
        <row r="989">
          <cell r="I989" t="str">
            <v>In den Aspen</v>
          </cell>
          <cell r="J989" t="str">
            <v>In den Aspen 5</v>
          </cell>
        </row>
        <row r="990">
          <cell r="I990" t="str">
            <v>Erna-Pinner-Str.</v>
          </cell>
          <cell r="J990" t="str">
            <v>Erna-Pinner-Str. 48</v>
          </cell>
        </row>
        <row r="991">
          <cell r="I991" t="str">
            <v>Erna-Pinner-Str.</v>
          </cell>
          <cell r="J991" t="str">
            <v>Erna-Pinner-Str. 71</v>
          </cell>
        </row>
        <row r="992">
          <cell r="I992" t="str">
            <v>Bertha-Bagge-Str.</v>
          </cell>
          <cell r="J992" t="str">
            <v>Bertha-Bagge-Str. 53</v>
          </cell>
        </row>
        <row r="993">
          <cell r="I993" t="str">
            <v>Henning-Von-Tresckow-Str.</v>
          </cell>
          <cell r="J993" t="str">
            <v>Henning-Von-Tresckow-Str. 36</v>
          </cell>
        </row>
        <row r="994">
          <cell r="I994" t="str">
            <v>Henning-Von-Tresckow-Str.</v>
          </cell>
          <cell r="J994" t="str">
            <v>Henning-Von-Tresckow-Str. 38</v>
          </cell>
        </row>
        <row r="995">
          <cell r="I995" t="str">
            <v>Henning-Von-Tresckow-Str.</v>
          </cell>
          <cell r="J995" t="str">
            <v>Henning-Von-Tresckow-Str. 40</v>
          </cell>
        </row>
        <row r="996">
          <cell r="I996" t="str">
            <v>Fabian-Von-Schlabrendorff-Str.</v>
          </cell>
          <cell r="J996" t="str">
            <v>Fabian-Von-Schlabrendorff-Str. 12</v>
          </cell>
        </row>
        <row r="997">
          <cell r="I997" t="str">
            <v>Fabian-Von-Schlabrendorff-Str.</v>
          </cell>
          <cell r="J997" t="str">
            <v>Fabian-Von-Schlabrendorff-Str. 18</v>
          </cell>
        </row>
        <row r="998">
          <cell r="I998" t="str">
            <v>Richard-Breitenfeld-Str.</v>
          </cell>
          <cell r="J998" t="str">
            <v>Richard-Breitenfeld-Str. 52</v>
          </cell>
        </row>
        <row r="999">
          <cell r="I999" t="str">
            <v>Am Wasserpark</v>
          </cell>
          <cell r="J999" t="str">
            <v>Am Wasserpark 9</v>
          </cell>
        </row>
        <row r="1000">
          <cell r="I1000" t="str">
            <v>Buchsbaumweg</v>
          </cell>
          <cell r="J1000" t="str">
            <v>Buchsbaumweg 5</v>
          </cell>
        </row>
        <row r="1001">
          <cell r="I1001" t="str">
            <v>Im Niederfeld</v>
          </cell>
          <cell r="J1001" t="str">
            <v>Im Niederfeld 4a</v>
          </cell>
        </row>
        <row r="1002">
          <cell r="I1002" t="str">
            <v>Im Niederfeld</v>
          </cell>
          <cell r="J1002" t="str">
            <v>Im Niederfeld 131</v>
          </cell>
        </row>
        <row r="1003">
          <cell r="I1003" t="str">
            <v>Im Niederfeld</v>
          </cell>
          <cell r="J1003" t="str">
            <v>Im Niederfeld 139</v>
          </cell>
        </row>
        <row r="1004">
          <cell r="I1004" t="str">
            <v>Ottilie-Wildermuth-Weg</v>
          </cell>
          <cell r="J1004" t="str">
            <v>Ottilie-Wildermuth-Weg 1</v>
          </cell>
        </row>
        <row r="1005">
          <cell r="I1005" t="str">
            <v>Ottilie-Wildermuth-Weg</v>
          </cell>
          <cell r="J1005" t="str">
            <v>Ottilie-Wildermuth-Weg 7</v>
          </cell>
        </row>
        <row r="1006">
          <cell r="I1006" t="str">
            <v>Karl-Klee-Weg</v>
          </cell>
          <cell r="J1006" t="str">
            <v>Karl-Klee-Weg 34a</v>
          </cell>
        </row>
        <row r="1007">
          <cell r="I1007" t="str">
            <v>Hans-Leistikow-Str.</v>
          </cell>
          <cell r="J1007" t="str">
            <v>Hans-Leistikow-Str. 16</v>
          </cell>
        </row>
        <row r="1008">
          <cell r="I1008" t="str">
            <v>Nell-Breuning-Str.</v>
          </cell>
          <cell r="J1008" t="str">
            <v>Nell-Breuning-Str. 39</v>
          </cell>
        </row>
        <row r="1009">
          <cell r="I1009" t="str">
            <v>Nell-Breuning-Str.</v>
          </cell>
          <cell r="J1009" t="str">
            <v>Nell-Breuning-Str. 9001</v>
          </cell>
        </row>
        <row r="1010">
          <cell r="I1010" t="str">
            <v>Margaretenstr.</v>
          </cell>
          <cell r="J1010" t="str">
            <v>Margaretenstr. 3</v>
          </cell>
        </row>
        <row r="1011">
          <cell r="I1011" t="str">
            <v>Hammarskjöldring</v>
          </cell>
          <cell r="J1011" t="str">
            <v>Hammarskjöldring 17a</v>
          </cell>
        </row>
        <row r="1012">
          <cell r="I1012" t="str">
            <v>Am Oberschlag</v>
          </cell>
          <cell r="J1012" t="str">
            <v>Am Oberschlag 17</v>
          </cell>
        </row>
        <row r="1013">
          <cell r="I1013" t="str">
            <v>Am Oberschlag</v>
          </cell>
          <cell r="J1013" t="str">
            <v>Am Oberschlag 17</v>
          </cell>
        </row>
        <row r="1014">
          <cell r="I1014" t="str">
            <v>Leo-Tolstoj-Str.</v>
          </cell>
          <cell r="J1014" t="str">
            <v>Leo-Tolstoj-Str. 5i</v>
          </cell>
        </row>
        <row r="1015">
          <cell r="I1015" t="str">
            <v>Kleiststr.</v>
          </cell>
          <cell r="J1015" t="str">
            <v>Kleiststr. 5</v>
          </cell>
        </row>
        <row r="1016">
          <cell r="I1016" t="str">
            <v>Kleiststr.</v>
          </cell>
          <cell r="J1016" t="str">
            <v>Kleiststr. 5</v>
          </cell>
        </row>
        <row r="1017">
          <cell r="I1017" t="str">
            <v>Kleiststr.</v>
          </cell>
          <cell r="J1017" t="str">
            <v>Kleiststr. 39</v>
          </cell>
        </row>
        <row r="1018">
          <cell r="I1018" t="str">
            <v>Am Himmerich</v>
          </cell>
          <cell r="J1018" t="str">
            <v>Am Himmerich 22</v>
          </cell>
        </row>
        <row r="1019">
          <cell r="I1019" t="str">
            <v>Höchster Weg</v>
          </cell>
          <cell r="J1019" t="str">
            <v xml:space="preserve">Höchster Weg </v>
          </cell>
        </row>
        <row r="1020">
          <cell r="I1020" t="str">
            <v>Am Mühlgewann</v>
          </cell>
          <cell r="J1020" t="str">
            <v>Am Mühlgewann 2</v>
          </cell>
        </row>
        <row r="1021">
          <cell r="I1021" t="str">
            <v>Homburger Landstr.</v>
          </cell>
          <cell r="J1021" t="str">
            <v>Homburger Landstr. 148b</v>
          </cell>
        </row>
        <row r="1022">
          <cell r="I1022" t="str">
            <v>Borsigallee</v>
          </cell>
          <cell r="J1022" t="str">
            <v>Borsigallee 33a</v>
          </cell>
        </row>
        <row r="1023">
          <cell r="I1023" t="str">
            <v>Andreaestr.</v>
          </cell>
          <cell r="J1023" t="str">
            <v>Andreaestr. 24</v>
          </cell>
        </row>
        <row r="1024">
          <cell r="I1024" t="str">
            <v>Andreaestr.</v>
          </cell>
          <cell r="J1024" t="str">
            <v>Andreaestr. 24</v>
          </cell>
        </row>
        <row r="1025">
          <cell r="I1025" t="str">
            <v>Berger Str.</v>
          </cell>
          <cell r="J1025" t="str">
            <v>Berger Str. 234-236</v>
          </cell>
        </row>
        <row r="1026">
          <cell r="I1026" t="str">
            <v>Große Seestr.</v>
          </cell>
          <cell r="J1026" t="str">
            <v>Große Seestr. 32-34</v>
          </cell>
        </row>
        <row r="1027">
          <cell r="I1027" t="str">
            <v>Hainer Weg</v>
          </cell>
          <cell r="J1027" t="str">
            <v>Hainer Weg 98</v>
          </cell>
        </row>
        <row r="1028">
          <cell r="I1028" t="str">
            <v>Praunheimer Weg</v>
          </cell>
          <cell r="J1028" t="str">
            <v>Praunheimer Weg 126</v>
          </cell>
        </row>
        <row r="1029">
          <cell r="I1029" t="str">
            <v>Praunheimer Weg</v>
          </cell>
          <cell r="J1029" t="str">
            <v>Praunheimer Weg 126</v>
          </cell>
        </row>
        <row r="1030">
          <cell r="I1030" t="str">
            <v>Hansaallee</v>
          </cell>
          <cell r="J1030" t="str">
            <v>Hansaallee 146a</v>
          </cell>
        </row>
        <row r="1031">
          <cell r="I1031" t="str">
            <v>Hattersheimer Str.</v>
          </cell>
          <cell r="J1031" t="str">
            <v>Hattersheimer Str. 27</v>
          </cell>
        </row>
        <row r="1032">
          <cell r="I1032" t="str">
            <v>Inheidener Str.</v>
          </cell>
          <cell r="J1032" t="str">
            <v>Inheidener Str. 60</v>
          </cell>
        </row>
        <row r="1033">
          <cell r="I1033" t="str">
            <v>Jacobystr.</v>
          </cell>
          <cell r="J1033" t="str">
            <v>Jacobystr. 2</v>
          </cell>
        </row>
        <row r="1034">
          <cell r="I1034" t="str">
            <v>Josephskirchstr.</v>
          </cell>
          <cell r="J1034" t="str">
            <v>Josephskirchstr. 9</v>
          </cell>
        </row>
        <row r="1035">
          <cell r="I1035" t="str">
            <v>Kiefernstr.</v>
          </cell>
          <cell r="J1035" t="str">
            <v>Kiefernstr. 18a</v>
          </cell>
        </row>
        <row r="1036">
          <cell r="I1036" t="str">
            <v>Kollwitzstr.</v>
          </cell>
          <cell r="J1036" t="str">
            <v>Kollwitzstr. 3</v>
          </cell>
        </row>
        <row r="1037">
          <cell r="I1037" t="str">
            <v>Kollwitzstr.</v>
          </cell>
          <cell r="J1037" t="str">
            <v>Kollwitzstr. 3</v>
          </cell>
        </row>
        <row r="1038">
          <cell r="I1038" t="str">
            <v>Offenbacher Landstr.</v>
          </cell>
          <cell r="J1038" t="str">
            <v>Offenbacher Landstr. 224</v>
          </cell>
        </row>
        <row r="1039">
          <cell r="I1039" t="str">
            <v>Otto-Fleck-Schneise</v>
          </cell>
          <cell r="J1039" t="str">
            <v>Otto-Fleck-Schneise 4</v>
          </cell>
        </row>
        <row r="1040">
          <cell r="I1040" t="str">
            <v>Raimundstr.</v>
          </cell>
          <cell r="J1040" t="str">
            <v>Raimundstr. 72</v>
          </cell>
        </row>
        <row r="1041">
          <cell r="I1041" t="str">
            <v>Max-Hirsch-Str.</v>
          </cell>
          <cell r="J1041" t="str">
            <v>Max-Hirsch-Str. 34</v>
          </cell>
        </row>
        <row r="1042">
          <cell r="I1042" t="str">
            <v>Zur Waldau</v>
          </cell>
          <cell r="J1042" t="str">
            <v>Zur Waldau 21</v>
          </cell>
        </row>
        <row r="1043">
          <cell r="I1043" t="str">
            <v>Arolser Str.</v>
          </cell>
          <cell r="J1043" t="str">
            <v>Arolser Str. 11</v>
          </cell>
        </row>
        <row r="1044">
          <cell r="I1044" t="str">
            <v>Arolser Str.</v>
          </cell>
          <cell r="J1044" t="str">
            <v>Arolser Str. 11</v>
          </cell>
        </row>
        <row r="1045">
          <cell r="I1045" t="str">
            <v>Arolser Str.</v>
          </cell>
          <cell r="J1045" t="str">
            <v>Arolser Str. 11</v>
          </cell>
        </row>
        <row r="1046">
          <cell r="I1046" t="str">
            <v>Arolser Str.</v>
          </cell>
          <cell r="J1046" t="str">
            <v>Arolser Str. 11</v>
          </cell>
        </row>
        <row r="1047">
          <cell r="I1047" t="str">
            <v>Arolser Str.</v>
          </cell>
          <cell r="J1047" t="str">
            <v>Arolser Str. 11</v>
          </cell>
        </row>
        <row r="1048">
          <cell r="I1048" t="str">
            <v>Erlenbacher Stadtweg</v>
          </cell>
          <cell r="J1048" t="str">
            <v>Erlenbacher Stadtweg 52</v>
          </cell>
        </row>
        <row r="1049">
          <cell r="I1049" t="str">
            <v>Erlenbacher Stadtweg</v>
          </cell>
          <cell r="J1049" t="str">
            <v>Erlenbacher Stadtweg 52</v>
          </cell>
        </row>
        <row r="1050">
          <cell r="I1050" t="str">
            <v>Erlenbacher Stadtweg</v>
          </cell>
          <cell r="J1050" t="str">
            <v>Erlenbacher Stadtweg 52</v>
          </cell>
        </row>
        <row r="1051">
          <cell r="I1051" t="str">
            <v>Urseler Weg</v>
          </cell>
          <cell r="J1051" t="str">
            <v>Urseler Weg 27</v>
          </cell>
        </row>
        <row r="1052">
          <cell r="I1052" t="str">
            <v>Feuerwehrstr.</v>
          </cell>
          <cell r="J1052" t="str">
            <v>Feuerwehrstr. 1</v>
          </cell>
        </row>
        <row r="1053">
          <cell r="I1053" t="str">
            <v>Europa-Allee</v>
          </cell>
          <cell r="J1053" t="str">
            <v>Europa-Allee 804c</v>
          </cell>
        </row>
        <row r="1054">
          <cell r="I1054" t="str">
            <v>Schelmenburgplatz</v>
          </cell>
          <cell r="J1054" t="str">
            <v>Schelmenburgplatz 2</v>
          </cell>
        </row>
        <row r="1055">
          <cell r="I1055" t="str">
            <v>Solmsstr.</v>
          </cell>
          <cell r="J1055" t="str">
            <v>Solmsstr. 38-40</v>
          </cell>
        </row>
        <row r="1056">
          <cell r="I1056" t="str">
            <v>Adalbertstr.</v>
          </cell>
          <cell r="J1056" t="str">
            <v>Adalbertstr. 44-48</v>
          </cell>
        </row>
        <row r="1057">
          <cell r="I1057" t="str">
            <v>Friedlebenstr.</v>
          </cell>
          <cell r="J1057" t="str">
            <v>Friedlebenstr. 52</v>
          </cell>
        </row>
        <row r="1058">
          <cell r="I1058" t="str">
            <v>Homburger Landstr.</v>
          </cell>
          <cell r="J1058" t="str">
            <v>Homburger Landstr. 889</v>
          </cell>
        </row>
        <row r="1059">
          <cell r="I1059" t="str">
            <v>Königswarterstr.</v>
          </cell>
          <cell r="J1059" t="str">
            <v>Königswarterstr. 16</v>
          </cell>
        </row>
        <row r="1060">
          <cell r="I1060" t="str">
            <v>Ostendstr.</v>
          </cell>
          <cell r="J1060" t="str">
            <v>Ostendstr. 12</v>
          </cell>
        </row>
        <row r="1061">
          <cell r="I1061" t="str">
            <v>Josef-Eicher-Str.</v>
          </cell>
          <cell r="J1061" t="str">
            <v>Josef-Eicher-Str. 13-15</v>
          </cell>
        </row>
        <row r="1062">
          <cell r="I1062" t="str">
            <v>Am Martinszehnten</v>
          </cell>
          <cell r="J1062" t="str">
            <v>Am Martinszehnten 13</v>
          </cell>
        </row>
        <row r="1063">
          <cell r="I1063" t="str">
            <v>Auf der Steinritz</v>
          </cell>
          <cell r="J1063" t="str">
            <v>Auf der Steinritz 14</v>
          </cell>
        </row>
        <row r="1064">
          <cell r="I1064" t="str">
            <v>Josef-Eicher-Str.</v>
          </cell>
          <cell r="J1064" t="str">
            <v>Josef-Eicher-Str. 10</v>
          </cell>
        </row>
        <row r="1065">
          <cell r="I1065" t="str">
            <v>Züricher Str.</v>
          </cell>
          <cell r="J1065" t="str">
            <v>Züricher Str. 7</v>
          </cell>
        </row>
        <row r="1066">
          <cell r="I1066" t="str">
            <v>Heinrich-Lanz-Allee</v>
          </cell>
          <cell r="J1066" t="str">
            <v>Heinrich-Lanz-Allee 33</v>
          </cell>
        </row>
        <row r="1067">
          <cell r="I1067" t="str">
            <v>Am Martinszehnten</v>
          </cell>
          <cell r="J1067" t="str">
            <v>Am Martinszehnten 2</v>
          </cell>
        </row>
        <row r="1068">
          <cell r="I1068" t="str">
            <v>Am Martinszehnten</v>
          </cell>
          <cell r="J1068" t="str">
            <v>Am Martinszehnten 2</v>
          </cell>
        </row>
        <row r="1069">
          <cell r="I1069" t="str">
            <v>Obere Kreuzäckerstr.</v>
          </cell>
          <cell r="J1069" t="str">
            <v>Obere Kreuzäckerstr. 6-8</v>
          </cell>
        </row>
        <row r="1070">
          <cell r="I1070" t="str">
            <v>Goldsteinstr.</v>
          </cell>
          <cell r="J1070" t="str">
            <v>Goldsteinstr. 160</v>
          </cell>
        </row>
        <row r="1071">
          <cell r="I1071" t="str">
            <v>Barbarossastr.</v>
          </cell>
          <cell r="J1071" t="str">
            <v>Barbarossastr. 65</v>
          </cell>
        </row>
        <row r="1072">
          <cell r="I1072" t="str">
            <v>Dieselstr.</v>
          </cell>
          <cell r="J1072" t="str">
            <v>Dieselstr. 39</v>
          </cell>
        </row>
        <row r="1073">
          <cell r="I1073" t="str">
            <v>Wilhelmshöher Str.</v>
          </cell>
          <cell r="J1073" t="str">
            <v>Wilhelmshöher Str. 34</v>
          </cell>
        </row>
        <row r="1074">
          <cell r="I1074" t="str">
            <v>Eckenheimer Landstr.</v>
          </cell>
          <cell r="J1074" t="str">
            <v>Eckenheimer Landstr. 242</v>
          </cell>
        </row>
        <row r="1075">
          <cell r="I1075" t="str">
            <v>Arnsburger Str.</v>
          </cell>
          <cell r="J1075" t="str">
            <v>Arnsburger Str. 24</v>
          </cell>
        </row>
        <row r="1076">
          <cell r="I1076" t="str">
            <v>Arnsburger Str.</v>
          </cell>
          <cell r="J1076" t="str">
            <v>Arnsburger Str. 24</v>
          </cell>
        </row>
        <row r="1077">
          <cell r="I1077" t="str">
            <v>Fritz-Tarnow-Str.</v>
          </cell>
          <cell r="J1077" t="str">
            <v>Fritz-Tarnow-Str. 27</v>
          </cell>
        </row>
        <row r="1078">
          <cell r="I1078" t="str">
            <v>Große Nelkenstr.</v>
          </cell>
          <cell r="J1078" t="str">
            <v>Große Nelkenstr. 12-16</v>
          </cell>
        </row>
        <row r="1079">
          <cell r="I1079" t="str">
            <v>Friedrich-Wilhelm-Von-Steuben-Str.</v>
          </cell>
          <cell r="J1079" t="str">
            <v>Friedrich-Wilhelm-Von-Steuben-Str. 90</v>
          </cell>
        </row>
        <row r="1080">
          <cell r="I1080" t="str">
            <v>Am Riederbruch</v>
          </cell>
          <cell r="J1080" t="str">
            <v>Am Riederbruch 10</v>
          </cell>
        </row>
        <row r="1081">
          <cell r="I1081" t="str">
            <v>Atzelbergstr.</v>
          </cell>
          <cell r="J1081" t="str">
            <v>Atzelbergstr. 52</v>
          </cell>
        </row>
        <row r="1082">
          <cell r="I1082" t="str">
            <v>Jean-Gardner-Batten-Str.</v>
          </cell>
          <cell r="J1082" t="str">
            <v>Jean-Gardner-Batten-Str. 5</v>
          </cell>
        </row>
        <row r="1083">
          <cell r="I1083" t="str">
            <v>Jean-Gardner-Batten-Str.</v>
          </cell>
          <cell r="J1083" t="str">
            <v>Jean-Gardner-Batten-Str. 5</v>
          </cell>
        </row>
        <row r="1084">
          <cell r="I1084" t="str">
            <v>Am Kappelgarten</v>
          </cell>
          <cell r="J1084" t="str">
            <v>Am Kappelgarten 22</v>
          </cell>
        </row>
        <row r="1085">
          <cell r="I1085" t="str">
            <v>Kaiserstr.</v>
          </cell>
          <cell r="J1085" t="str">
            <v>Kaiserstr. 29</v>
          </cell>
        </row>
        <row r="1086">
          <cell r="I1086" t="str">
            <v>Seilerstr.</v>
          </cell>
          <cell r="J1086" t="str">
            <v>Seilerstr. 20</v>
          </cell>
        </row>
        <row r="1087">
          <cell r="I1087" t="str">
            <v>Im Heimgarten</v>
          </cell>
          <cell r="J1087" t="str">
            <v>Im Heimgarten 16</v>
          </cell>
        </row>
        <row r="1088">
          <cell r="I1088" t="str">
            <v>Heerstr.</v>
          </cell>
          <cell r="J1088" t="str">
            <v>Heerstr. 305</v>
          </cell>
        </row>
        <row r="1089">
          <cell r="I1089" t="str">
            <v>Heerstr.</v>
          </cell>
          <cell r="J1089" t="str">
            <v>Heerstr. 305</v>
          </cell>
        </row>
        <row r="1090">
          <cell r="I1090" t="str">
            <v>Ludwig-Erhard-Anlage</v>
          </cell>
          <cell r="J1090" t="str">
            <v>Ludwig-Erhard-Anlage 1</v>
          </cell>
        </row>
        <row r="1091">
          <cell r="I1091" t="str">
            <v>Siesmayerstr.</v>
          </cell>
          <cell r="J1091" t="str">
            <v>Siesmayerstr. 61</v>
          </cell>
        </row>
        <row r="1092">
          <cell r="I1092" t="str">
            <v>Ludwig-Erhard-Anlage</v>
          </cell>
          <cell r="J1092" t="str">
            <v>Ludwig-Erhard-Anlage 1</v>
          </cell>
        </row>
        <row r="1093">
          <cell r="I1093" t="str">
            <v>Ludwig-Erhard-Anlage</v>
          </cell>
          <cell r="J1093" t="str">
            <v>Ludwig-Erhard-Anlage 1</v>
          </cell>
        </row>
        <row r="1094">
          <cell r="I1094" t="str">
            <v>Wilhelm-Epstein-Str.</v>
          </cell>
          <cell r="J1094" t="str">
            <v>Wilhelm-Epstein-Str. 14</v>
          </cell>
        </row>
        <row r="1095">
          <cell r="I1095" t="str">
            <v>Am Römerhof</v>
          </cell>
          <cell r="J1095" t="str">
            <v>Am Römerhof 29</v>
          </cell>
        </row>
        <row r="1096">
          <cell r="I1096" t="str">
            <v>Ginnheimer Landstr.</v>
          </cell>
          <cell r="J1096" t="str">
            <v>Ginnheimer Landstr. 40</v>
          </cell>
        </row>
        <row r="1097">
          <cell r="I1097" t="str">
            <v>Hamburger Allee</v>
          </cell>
          <cell r="J1097" t="str">
            <v>Hamburger Allee 2-10</v>
          </cell>
        </row>
        <row r="1098">
          <cell r="I1098" t="str">
            <v>Kasseler Str.</v>
          </cell>
          <cell r="J1098" t="str">
            <v>Kasseler Str. 1a</v>
          </cell>
        </row>
        <row r="1099">
          <cell r="I1099" t="str">
            <v>Kautenhof (Wohnplatz)</v>
          </cell>
          <cell r="J1099" t="str">
            <v xml:space="preserve">Kautenhof (Wohnplatz) </v>
          </cell>
        </row>
        <row r="1100">
          <cell r="I1100" t="str">
            <v>Marienburgstr.</v>
          </cell>
          <cell r="J1100" t="str">
            <v>Marienburgstr. 2</v>
          </cell>
        </row>
        <row r="1101">
          <cell r="I1101" t="str">
            <v>Taunusanlage</v>
          </cell>
          <cell r="J1101" t="str">
            <v>Taunusanlage 12</v>
          </cell>
        </row>
        <row r="1102">
          <cell r="I1102" t="str">
            <v>Kruppstr.</v>
          </cell>
          <cell r="J1102" t="str">
            <v>Kruppstr. 121-127</v>
          </cell>
        </row>
        <row r="1103">
          <cell r="I1103" t="str">
            <v>Allerheiligentor</v>
          </cell>
          <cell r="J1103" t="str">
            <v>Allerheiligentor 2</v>
          </cell>
        </row>
        <row r="1104">
          <cell r="I1104" t="str">
            <v>Konrad-Adenauer-Str.</v>
          </cell>
          <cell r="J1104" t="str">
            <v>Konrad-Adenauer-Str. 22</v>
          </cell>
        </row>
        <row r="1105">
          <cell r="I1105" t="str">
            <v>Kurt-Schumacher-Str.</v>
          </cell>
          <cell r="J1105" t="str">
            <v>Kurt-Schumacher-Str. 10</v>
          </cell>
        </row>
        <row r="1106">
          <cell r="I1106" t="str">
            <v>Kurt-Schumacher-Str.</v>
          </cell>
          <cell r="J1106" t="str">
            <v>Kurt-Schumacher-Str. 10</v>
          </cell>
        </row>
        <row r="1107">
          <cell r="I1107" t="str">
            <v>Zeil</v>
          </cell>
          <cell r="J1107" t="str">
            <v>Zeil 42</v>
          </cell>
        </row>
        <row r="1108">
          <cell r="I1108" t="str">
            <v>Neue Mainzer Str.</v>
          </cell>
          <cell r="J1108" t="str">
            <v>Neue Mainzer Str. 52</v>
          </cell>
        </row>
        <row r="1109">
          <cell r="I1109" t="str">
            <v>Peter-Behrens-Str.</v>
          </cell>
          <cell r="J1109" t="str">
            <v>Peter-Behrens-Str. 8</v>
          </cell>
        </row>
        <row r="1110">
          <cell r="I1110" t="str">
            <v>Peter-Behrens-Str.</v>
          </cell>
          <cell r="J1110" t="str">
            <v>Peter-Behrens-Str. 8</v>
          </cell>
        </row>
        <row r="1111">
          <cell r="I1111" t="str">
            <v>Peter-Behrens-Str.</v>
          </cell>
          <cell r="J1111" t="str">
            <v>Peter-Behrens-Str. 8</v>
          </cell>
        </row>
        <row r="1112">
          <cell r="I1112" t="str">
            <v>Peter-Behrens-Str.</v>
          </cell>
          <cell r="J1112" t="str">
            <v>Peter-Behrens-Str. 8</v>
          </cell>
        </row>
        <row r="1113">
          <cell r="I1113" t="str">
            <v>Bregenzer Str.</v>
          </cell>
          <cell r="J1113" t="str">
            <v>Bregenzer Str. 23</v>
          </cell>
        </row>
        <row r="1114">
          <cell r="I1114" t="str">
            <v>Carl-Benz-Str.</v>
          </cell>
          <cell r="J1114" t="str">
            <v>Carl-Benz-Str. 31-33</v>
          </cell>
        </row>
        <row r="1115">
          <cell r="I1115" t="str">
            <v>Wächtersbacher Str.</v>
          </cell>
          <cell r="J1115" t="str">
            <v>Wächtersbacher Str. 91</v>
          </cell>
        </row>
        <row r="1116">
          <cell r="I1116" t="str">
            <v>Alt-Fechenheim</v>
          </cell>
          <cell r="J1116" t="str">
            <v>Alt-Fechenheim 34</v>
          </cell>
        </row>
        <row r="1117">
          <cell r="I1117" t="str">
            <v>Alt-Fechenheim</v>
          </cell>
          <cell r="J1117" t="str">
            <v>Alt-Fechenheim 34</v>
          </cell>
        </row>
        <row r="1118">
          <cell r="I1118" t="str">
            <v>Carl-Benz-Str.</v>
          </cell>
          <cell r="J1118" t="str">
            <v>Carl-Benz-Str. 16</v>
          </cell>
        </row>
        <row r="1119">
          <cell r="I1119" t="str">
            <v>Wilhelmshöher Str.</v>
          </cell>
          <cell r="J1119" t="str">
            <v>Wilhelmshöher Str. 279</v>
          </cell>
        </row>
        <row r="1120">
          <cell r="I1120" t="str">
            <v>Feuerwehrstr.</v>
          </cell>
          <cell r="J1120" t="str">
            <v>Feuerwehrstr. 1</v>
          </cell>
        </row>
        <row r="1121">
          <cell r="I1121" t="str">
            <v>Feuerwehrstr.</v>
          </cell>
          <cell r="J1121" t="str">
            <v>Feuerwehrstr. 1</v>
          </cell>
        </row>
        <row r="1122">
          <cell r="I1122" t="str">
            <v>Adickesallee</v>
          </cell>
          <cell r="J1122" t="str">
            <v>Adickesallee 1</v>
          </cell>
        </row>
        <row r="1123">
          <cell r="I1123" t="str">
            <v>Siolistr.</v>
          </cell>
          <cell r="J1123" t="str">
            <v>Siolistr. 7</v>
          </cell>
        </row>
        <row r="1124">
          <cell r="I1124" t="str">
            <v>Siolistr.</v>
          </cell>
          <cell r="J1124" t="str">
            <v>Siolistr. 7</v>
          </cell>
        </row>
        <row r="1125">
          <cell r="I1125" t="str">
            <v>Friedberger Landstr.</v>
          </cell>
          <cell r="J1125" t="str">
            <v>Friedberger Landstr. 430</v>
          </cell>
        </row>
        <row r="1126">
          <cell r="I1126" t="str">
            <v>Kühhornshofweg</v>
          </cell>
          <cell r="J1126" t="str">
            <v>Kühhornshofweg 27</v>
          </cell>
        </row>
        <row r="1127">
          <cell r="I1127" t="str">
            <v>Kühhornshofweg</v>
          </cell>
          <cell r="J1127" t="str">
            <v>Kühhornshofweg 27</v>
          </cell>
        </row>
        <row r="1128">
          <cell r="I1128" t="str">
            <v>Cronstettenstr.</v>
          </cell>
          <cell r="J1128" t="str">
            <v>Cronstettenstr. 57-63</v>
          </cell>
        </row>
        <row r="1129">
          <cell r="I1129" t="str">
            <v>Oberer Ornberg</v>
          </cell>
          <cell r="J1129" t="str">
            <v>Oberer Ornberg 24a</v>
          </cell>
        </row>
        <row r="1130">
          <cell r="I1130" t="str">
            <v>Oberer Ornberg</v>
          </cell>
          <cell r="J1130" t="str">
            <v>Oberer Ornberg 24a</v>
          </cell>
        </row>
        <row r="1131">
          <cell r="I1131" t="str">
            <v>Langweidenstr.</v>
          </cell>
          <cell r="J1131" t="str">
            <v>Langweidenstr. 41981</v>
          </cell>
        </row>
        <row r="1132">
          <cell r="I1132" t="str">
            <v>Gutleutstr.</v>
          </cell>
          <cell r="J1132" t="str">
            <v>Gutleutstr. 333</v>
          </cell>
        </row>
        <row r="1133">
          <cell r="I1133" t="str">
            <v>Bockenheimer Landstr.</v>
          </cell>
          <cell r="J1133" t="str">
            <v>Bockenheimer Landstr. 120</v>
          </cell>
        </row>
        <row r="1134">
          <cell r="I1134" t="str">
            <v>Hellerhofstr.</v>
          </cell>
          <cell r="J1134" t="str">
            <v>Hellerhofstr. 9</v>
          </cell>
        </row>
        <row r="1135">
          <cell r="I1135" t="str">
            <v>Schweizer Str.</v>
          </cell>
          <cell r="J1135" t="str">
            <v>Schweizer Str. 87</v>
          </cell>
        </row>
        <row r="1136">
          <cell r="I1136" t="str">
            <v>Am Leonhardstor</v>
          </cell>
          <cell r="J1136" t="str">
            <v>Am Leonhardstor 25</v>
          </cell>
        </row>
        <row r="1137">
          <cell r="I1137" t="str">
            <v>Bockenheimer Landstr.</v>
          </cell>
          <cell r="J1137" t="str">
            <v>Bockenheimer Landstr. 47</v>
          </cell>
        </row>
        <row r="1138">
          <cell r="I1138" t="str">
            <v>Börneplatz</v>
          </cell>
          <cell r="J1138" t="str">
            <v>Börneplatz 3</v>
          </cell>
        </row>
        <row r="1139">
          <cell r="I1139" t="str">
            <v>Friedrich-Ebert-Anlage</v>
          </cell>
          <cell r="J1139" t="str">
            <v>Friedrich-Ebert-Anlage 40-42</v>
          </cell>
        </row>
        <row r="1140">
          <cell r="I1140" t="str">
            <v>Mainzer Landstr.</v>
          </cell>
          <cell r="J1140" t="str">
            <v>Mainzer Landstr. 187A</v>
          </cell>
        </row>
        <row r="1141">
          <cell r="I1141" t="str">
            <v>Brüsseler Str.</v>
          </cell>
          <cell r="J1141" t="str">
            <v>Brüsseler Str. 17</v>
          </cell>
        </row>
        <row r="1142">
          <cell r="I1142" t="str">
            <v>Frankenallee</v>
          </cell>
          <cell r="J1142" t="str">
            <v>Frankenallee 145</v>
          </cell>
        </row>
        <row r="1143">
          <cell r="I1143" t="str">
            <v>Kaiserstr.</v>
          </cell>
          <cell r="J1143" t="str">
            <v>Kaiserstr. 58</v>
          </cell>
        </row>
        <row r="1144">
          <cell r="I1144" t="str">
            <v>Schwarzerlenweg</v>
          </cell>
          <cell r="J1144" t="str">
            <v>Schwarzerlenweg 57</v>
          </cell>
        </row>
        <row r="1145">
          <cell r="I1145" t="str">
            <v>Zum Rebstockbad</v>
          </cell>
          <cell r="J1145" t="str">
            <v>Zum Rebstockbad 7</v>
          </cell>
        </row>
        <row r="1146">
          <cell r="I1146" t="str">
            <v>Lärchenstr.</v>
          </cell>
          <cell r="J1146" t="str">
            <v>Lärchenstr. 110</v>
          </cell>
        </row>
        <row r="1147">
          <cell r="I1147" t="str">
            <v>Theodor-Heuss-Allee</v>
          </cell>
          <cell r="J1147" t="str">
            <v>Theodor-Heuss-Allee 80</v>
          </cell>
        </row>
        <row r="1148">
          <cell r="I1148" t="str">
            <v>Theodor-Heuss-Allee</v>
          </cell>
          <cell r="J1148" t="str">
            <v>Theodor-Heuss-Allee 80</v>
          </cell>
        </row>
        <row r="1149">
          <cell r="I1149" t="str">
            <v>Schaumainkai (Museumsufer)</v>
          </cell>
          <cell r="J1149" t="str">
            <v>Schaumainkai (Museumsufer) 53</v>
          </cell>
        </row>
        <row r="1150">
          <cell r="I1150" t="str">
            <v>Frankensteiner Platz</v>
          </cell>
          <cell r="J1150" t="str">
            <v>Frankensteiner Platz 3</v>
          </cell>
        </row>
        <row r="1151">
          <cell r="I1151" t="str">
            <v>Morgensternstr.</v>
          </cell>
          <cell r="J1151" t="str">
            <v>Morgensternstr. 3</v>
          </cell>
        </row>
        <row r="1152">
          <cell r="I1152" t="str">
            <v>Stresemannallee</v>
          </cell>
          <cell r="J1152" t="str">
            <v>Stresemannallee 13</v>
          </cell>
        </row>
        <row r="1153">
          <cell r="I1153" t="str">
            <v>Stresemannallee</v>
          </cell>
          <cell r="J1153" t="str">
            <v>Stresemannallee 13</v>
          </cell>
        </row>
        <row r="1154">
          <cell r="I1154" t="str">
            <v>Otto-Fleck-Schneise</v>
          </cell>
          <cell r="J1154" t="str">
            <v>Otto-Fleck-Schneise 8</v>
          </cell>
        </row>
        <row r="1155">
          <cell r="I1155" t="str">
            <v>Opernplatz</v>
          </cell>
          <cell r="J1155" t="str">
            <v xml:space="preserve">Opernplatz </v>
          </cell>
        </row>
        <row r="1156">
          <cell r="I1156" t="str">
            <v>Buchgasse</v>
          </cell>
          <cell r="J1156" t="str">
            <v>Buchgasse 3</v>
          </cell>
        </row>
        <row r="1157">
          <cell r="I1157" t="str">
            <v>Bockenheimer Landstr.</v>
          </cell>
          <cell r="J1157" t="str">
            <v>Bockenheimer Landstr. 42</v>
          </cell>
        </row>
        <row r="1158">
          <cell r="I1158" t="str">
            <v>Friedrich-Ebert-Anlage</v>
          </cell>
          <cell r="J1158" t="str">
            <v>Friedrich-Ebert-Anlage 40-42</v>
          </cell>
        </row>
        <row r="1159">
          <cell r="I1159" t="str">
            <v>Weidenbornstr.</v>
          </cell>
          <cell r="J1159" t="str">
            <v>Weidenbornstr. 40</v>
          </cell>
        </row>
        <row r="1160">
          <cell r="I1160" t="str">
            <v>Otto-Fleck-Schneise</v>
          </cell>
          <cell r="J1160" t="str">
            <v>Otto-Fleck-Schneise 4</v>
          </cell>
        </row>
        <row r="1161">
          <cell r="I1161" t="str">
            <v>Praunheimer Hohl</v>
          </cell>
          <cell r="J1161" t="str">
            <v>Praunheimer Hohl 4</v>
          </cell>
        </row>
        <row r="1162">
          <cell r="I1162" t="str">
            <v>Kleiststr.</v>
          </cell>
          <cell r="J1162" t="str">
            <v>Kleiststr. 7</v>
          </cell>
        </row>
        <row r="1163">
          <cell r="I1163" t="str">
            <v>Grempstr.</v>
          </cell>
          <cell r="J1163" t="str">
            <v>Grempstr. 42</v>
          </cell>
        </row>
        <row r="1164">
          <cell r="I1164" t="str">
            <v>Westerbachstr.</v>
          </cell>
          <cell r="J1164" t="str">
            <v>Westerbachstr. 47</v>
          </cell>
        </row>
        <row r="1165">
          <cell r="I1165" t="str">
            <v>Deidesheimer Str.</v>
          </cell>
          <cell r="J1165" t="str">
            <v>Deidesheimer Str. 1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kblatt"/>
      <sheetName val="Eingaben"/>
      <sheetName val="Ergebnis"/>
      <sheetName val="Sensitivitätsbetrachtung"/>
      <sheetName val="Nebenrechnungen"/>
      <sheetName val="NamenEingaben"/>
      <sheetName val="NamenErgebnis"/>
      <sheetName val="NamenListen"/>
      <sheetName val="NamenSensi"/>
      <sheetName val="NamenNebenrechnungen"/>
      <sheetName val="Umlaufpapier"/>
      <sheetName val="NamenPreisblätter"/>
      <sheetName val="Preisblatt Strom"/>
      <sheetName val="Preisblatt Erdgas"/>
      <sheetName val="List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6">
          <cell r="I6" t="str">
            <v>NS-Niederspannung</v>
          </cell>
        </row>
        <row r="7">
          <cell r="I7" t="str">
            <v>Umsp MS/ NS</v>
          </cell>
        </row>
        <row r="8">
          <cell r="I8" t="str">
            <v>MS-Mittelspannung</v>
          </cell>
        </row>
        <row r="9">
          <cell r="I9" t="str">
            <v>Umspannung HS/ MS</v>
          </cell>
        </row>
        <row r="10">
          <cell r="I10" t="str">
            <v>HS-Hochspannung</v>
          </cell>
        </row>
      </sheetData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stat"/>
      <sheetName val="Jahresabrechnung"/>
      <sheetName val="Zusammenfassung VNNE"/>
      <sheetName val="Teil1"/>
      <sheetName val="Teil2"/>
      <sheetName val="Teil3"/>
      <sheetName val="Vergütungskategorien"/>
      <sheetName val="Einsatzstoffe"/>
      <sheetName val="IDENT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A1" t="str">
            <v>Vergütungskategorien</v>
          </cell>
        </row>
        <row r="2">
          <cell r="A2" t="str">
            <v>WaK41a------01</v>
          </cell>
        </row>
        <row r="3">
          <cell r="A3" t="str">
            <v>WaK42a------01</v>
          </cell>
        </row>
        <row r="4">
          <cell r="A4" t="str">
            <v>WaK41a------02</v>
          </cell>
        </row>
        <row r="5">
          <cell r="A5" t="str">
            <v>WaK42a------02</v>
          </cell>
        </row>
        <row r="6">
          <cell r="A6" t="str">
            <v>WaK41a------03</v>
          </cell>
        </row>
        <row r="7">
          <cell r="A7" t="str">
            <v>WaK42a------03</v>
          </cell>
        </row>
        <row r="8">
          <cell r="A8" t="str">
            <v>WaK41a------04</v>
          </cell>
        </row>
        <row r="9">
          <cell r="A9" t="str">
            <v>WaK42a------04</v>
          </cell>
        </row>
        <row r="10">
          <cell r="A10" t="str">
            <v>WaK61-------04</v>
          </cell>
        </row>
        <row r="11">
          <cell r="A11" t="str">
            <v>WaK62-------04</v>
          </cell>
        </row>
        <row r="12">
          <cell r="A12" t="str">
            <v>WaK63-------04</v>
          </cell>
        </row>
        <row r="13">
          <cell r="A13" t="str">
            <v>WaK64-------04</v>
          </cell>
        </row>
        <row r="14">
          <cell r="A14" t="str">
            <v>WaK65-------04</v>
          </cell>
        </row>
        <row r="15">
          <cell r="A15" t="str">
            <v>WaK66-------04</v>
          </cell>
        </row>
        <row r="16">
          <cell r="A16" t="str">
            <v>WaK67-------04</v>
          </cell>
        </row>
        <row r="17">
          <cell r="A17" t="str">
            <v>WaK61-------05</v>
          </cell>
        </row>
        <row r="18">
          <cell r="A18" t="str">
            <v>WaK62-------05</v>
          </cell>
        </row>
        <row r="19">
          <cell r="A19" t="str">
            <v>WaK63-------05</v>
          </cell>
        </row>
        <row r="20">
          <cell r="A20" t="str">
            <v>WaK64-------05</v>
          </cell>
        </row>
        <row r="21">
          <cell r="A21" t="str">
            <v>WaK65-------05</v>
          </cell>
        </row>
        <row r="22">
          <cell r="A22" t="str">
            <v>WaK66-------05</v>
          </cell>
        </row>
        <row r="23">
          <cell r="A23" t="str">
            <v>WaK67-------05</v>
          </cell>
        </row>
        <row r="24">
          <cell r="A24" t="str">
            <v>WaK61-------06</v>
          </cell>
        </row>
        <row r="25">
          <cell r="A25" t="str">
            <v>WaK62-------06</v>
          </cell>
        </row>
        <row r="26">
          <cell r="A26" t="str">
            <v>WaK63-------06</v>
          </cell>
        </row>
        <row r="27">
          <cell r="A27" t="str">
            <v>WaK64-------06</v>
          </cell>
        </row>
        <row r="28">
          <cell r="A28" t="str">
            <v>WaK65-------06</v>
          </cell>
        </row>
        <row r="29">
          <cell r="A29" t="str">
            <v>WaK66-------06</v>
          </cell>
        </row>
        <row r="30">
          <cell r="A30" t="str">
            <v>WaK67-------06</v>
          </cell>
        </row>
        <row r="31">
          <cell r="A31" t="str">
            <v>GaK41a------01</v>
          </cell>
        </row>
        <row r="32">
          <cell r="A32" t="str">
            <v>GaK42a------01</v>
          </cell>
        </row>
        <row r="33">
          <cell r="A33" t="str">
            <v>GaK41a------02</v>
          </cell>
        </row>
        <row r="34">
          <cell r="A34" t="str">
            <v>GaK42a------02</v>
          </cell>
        </row>
        <row r="35">
          <cell r="A35" t="str">
            <v>GaK41a------03</v>
          </cell>
        </row>
        <row r="36">
          <cell r="A36" t="str">
            <v>GaK42a------03</v>
          </cell>
        </row>
        <row r="37">
          <cell r="A37" t="str">
            <v>GaK41a------04</v>
          </cell>
        </row>
        <row r="38">
          <cell r="A38" t="str">
            <v>GaK42a------04</v>
          </cell>
        </row>
        <row r="39">
          <cell r="A39" t="str">
            <v>GaK71-------04</v>
          </cell>
        </row>
        <row r="40">
          <cell r="A40" t="str">
            <v>GaK72-------04</v>
          </cell>
        </row>
        <row r="41">
          <cell r="A41" t="str">
            <v>GaK73-------04</v>
          </cell>
        </row>
        <row r="42">
          <cell r="A42" t="str">
            <v>GaK74-------04</v>
          </cell>
        </row>
        <row r="43">
          <cell r="A43" t="str">
            <v>GaK75-------04</v>
          </cell>
        </row>
        <row r="44">
          <cell r="A44" t="str">
            <v>GaK76-------04</v>
          </cell>
        </row>
        <row r="45">
          <cell r="A45" t="str">
            <v>GaK71-------05</v>
          </cell>
        </row>
        <row r="46">
          <cell r="A46" t="str">
            <v>GaK72-------05</v>
          </cell>
        </row>
        <row r="47">
          <cell r="A47" t="str">
            <v>GaK73-------05</v>
          </cell>
        </row>
        <row r="48">
          <cell r="A48" t="str">
            <v>GaK74-------05</v>
          </cell>
        </row>
        <row r="49">
          <cell r="A49" t="str">
            <v>GaK75-------05</v>
          </cell>
        </row>
        <row r="50">
          <cell r="A50" t="str">
            <v>GaK76-------05</v>
          </cell>
        </row>
        <row r="51">
          <cell r="A51" t="str">
            <v>GaK71-------06</v>
          </cell>
        </row>
        <row r="52">
          <cell r="A52" t="str">
            <v>GaK72-------06</v>
          </cell>
        </row>
        <row r="53">
          <cell r="A53" t="str">
            <v>GaK73-------06</v>
          </cell>
        </row>
        <row r="54">
          <cell r="A54" t="str">
            <v>GaK74-------06</v>
          </cell>
        </row>
        <row r="55">
          <cell r="A55" t="str">
            <v>GaK75-------06</v>
          </cell>
        </row>
        <row r="56">
          <cell r="A56" t="str">
            <v>GaK76-------06</v>
          </cell>
        </row>
        <row r="57">
          <cell r="A57" t="str">
            <v>BiK51a------01</v>
          </cell>
        </row>
        <row r="58">
          <cell r="A58" t="str">
            <v>BiK51aa1----01</v>
          </cell>
        </row>
        <row r="59">
          <cell r="A59" t="str">
            <v>BiK52a------01</v>
          </cell>
        </row>
        <row r="60">
          <cell r="A60" t="str">
            <v>BiK52aa2----01</v>
          </cell>
        </row>
        <row r="61">
          <cell r="A61" t="str">
            <v>BiK52aa3----01</v>
          </cell>
        </row>
        <row r="62">
          <cell r="A62" t="str">
            <v>BiK53a------01</v>
          </cell>
        </row>
        <row r="63">
          <cell r="A63" t="str">
            <v>BiK51a------02</v>
          </cell>
        </row>
        <row r="64">
          <cell r="A64" t="str">
            <v>BiK51aa1----02</v>
          </cell>
        </row>
        <row r="65">
          <cell r="A65" t="str">
            <v>BiK52a------02</v>
          </cell>
        </row>
        <row r="66">
          <cell r="A66" t="str">
            <v>BiK52aa2----02</v>
          </cell>
        </row>
        <row r="67">
          <cell r="A67" t="str">
            <v>BiK52aa3----02</v>
          </cell>
        </row>
        <row r="68">
          <cell r="A68" t="str">
            <v>BiK53a------02</v>
          </cell>
        </row>
        <row r="69">
          <cell r="A69" t="str">
            <v>BiK51a------03</v>
          </cell>
        </row>
        <row r="70">
          <cell r="A70" t="str">
            <v>BiK51aa1----03</v>
          </cell>
        </row>
        <row r="71">
          <cell r="A71" t="str">
            <v>BiK52a------03</v>
          </cell>
        </row>
        <row r="72">
          <cell r="A72" t="str">
            <v>BiK52aa2----03</v>
          </cell>
        </row>
        <row r="73">
          <cell r="A73" t="str">
            <v>BiK52aa3----03</v>
          </cell>
        </row>
        <row r="74">
          <cell r="A74" t="str">
            <v>BiK53a------03</v>
          </cell>
        </row>
        <row r="75">
          <cell r="A75" t="str">
            <v>BiK81-------04</v>
          </cell>
        </row>
        <row r="76">
          <cell r="A76" t="str">
            <v>BiK81KWK----04</v>
          </cell>
        </row>
        <row r="77">
          <cell r="A77" t="str">
            <v>BiK81a1-----04</v>
          </cell>
        </row>
        <row r="78">
          <cell r="A78" t="str">
            <v>BiK81a1KWK--04</v>
          </cell>
        </row>
        <row r="79">
          <cell r="A79" t="str">
            <v>BiK81b------04</v>
          </cell>
        </row>
        <row r="80">
          <cell r="A80" t="str">
            <v>BiK81bKWK---04</v>
          </cell>
        </row>
        <row r="81">
          <cell r="A81" t="str">
            <v>BiK81a1b----04</v>
          </cell>
        </row>
        <row r="82">
          <cell r="A82" t="str">
            <v>BiK81a1bKWK-04</v>
          </cell>
        </row>
        <row r="83">
          <cell r="A83" t="str">
            <v>BiK82-------04</v>
          </cell>
        </row>
        <row r="84">
          <cell r="A84" t="str">
            <v>BiK82KWK----04</v>
          </cell>
        </row>
        <row r="85">
          <cell r="A85" t="str">
            <v>BiK82a1-----04</v>
          </cell>
        </row>
        <row r="86">
          <cell r="A86" t="str">
            <v>BiK82a1KWK--04</v>
          </cell>
        </row>
        <row r="87">
          <cell r="A87" t="str">
            <v>BiK82b------04</v>
          </cell>
        </row>
        <row r="88">
          <cell r="A88" t="str">
            <v>BiK82bKWK---04</v>
          </cell>
        </row>
        <row r="89">
          <cell r="A89" t="str">
            <v>BiK82a1b----04</v>
          </cell>
        </row>
        <row r="90">
          <cell r="A90" t="str">
            <v>BiK82a1bKWK-04</v>
          </cell>
        </row>
        <row r="91">
          <cell r="A91" t="str">
            <v>BiK83-------04</v>
          </cell>
        </row>
        <row r="92">
          <cell r="A92" t="str">
            <v>BiK83KWK----04</v>
          </cell>
        </row>
        <row r="93">
          <cell r="A93" t="str">
            <v>BiK83a2-----04</v>
          </cell>
        </row>
        <row r="94">
          <cell r="A94" t="str">
            <v>BiK83a2KWK--04</v>
          </cell>
        </row>
        <row r="95">
          <cell r="A95" t="str">
            <v>BiK83a3-----04</v>
          </cell>
        </row>
        <row r="96">
          <cell r="A96" t="str">
            <v>BiK83a3KWK--04</v>
          </cell>
        </row>
        <row r="97">
          <cell r="A97" t="str">
            <v>BiK83b------04</v>
          </cell>
        </row>
        <row r="98">
          <cell r="A98" t="str">
            <v>BiK83bKWK---04</v>
          </cell>
        </row>
        <row r="99">
          <cell r="A99" t="str">
            <v>BiK83a2b----04</v>
          </cell>
        </row>
        <row r="100">
          <cell r="A100" t="str">
            <v>BiK83a2bKWK-04</v>
          </cell>
        </row>
        <row r="101">
          <cell r="A101" t="str">
            <v>BiK83a3b----04</v>
          </cell>
        </row>
        <row r="102">
          <cell r="A102" t="str">
            <v>BiK83a3bKWK-04</v>
          </cell>
        </row>
        <row r="103">
          <cell r="A103" t="str">
            <v>BiK84-------04</v>
          </cell>
        </row>
        <row r="104">
          <cell r="A104" t="str">
            <v>BiK84KWK----04</v>
          </cell>
        </row>
        <row r="105">
          <cell r="A105" t="str">
            <v>BiK81-------05</v>
          </cell>
        </row>
        <row r="106">
          <cell r="A106" t="str">
            <v>BiK81KWK----05</v>
          </cell>
        </row>
        <row r="107">
          <cell r="A107" t="str">
            <v>BiK81a1-----05</v>
          </cell>
        </row>
        <row r="108">
          <cell r="A108" t="str">
            <v>BiK81a1KWK--05</v>
          </cell>
        </row>
        <row r="109">
          <cell r="A109" t="str">
            <v>BiK81b------05</v>
          </cell>
        </row>
        <row r="110">
          <cell r="A110" t="str">
            <v>BiK81bKWK---05</v>
          </cell>
        </row>
        <row r="111">
          <cell r="A111" t="str">
            <v>BiK81a1b----05</v>
          </cell>
        </row>
        <row r="112">
          <cell r="A112" t="str">
            <v>BiK81a1bKWK-05</v>
          </cell>
        </row>
        <row r="113">
          <cell r="A113" t="str">
            <v>BiK82-------05</v>
          </cell>
        </row>
        <row r="114">
          <cell r="A114" t="str">
            <v>BiK82KWK----05</v>
          </cell>
        </row>
        <row r="115">
          <cell r="A115" t="str">
            <v>BiK82a1-----05</v>
          </cell>
        </row>
        <row r="116">
          <cell r="A116" t="str">
            <v>BiK82a1KWK--05</v>
          </cell>
        </row>
        <row r="117">
          <cell r="A117" t="str">
            <v>BiK82b------05</v>
          </cell>
        </row>
        <row r="118">
          <cell r="A118" t="str">
            <v>BiK82bKWK---05</v>
          </cell>
        </row>
        <row r="119">
          <cell r="A119" t="str">
            <v>BiK82a1b----05</v>
          </cell>
        </row>
        <row r="120">
          <cell r="A120" t="str">
            <v>BiK82a1bKWK-05</v>
          </cell>
        </row>
        <row r="121">
          <cell r="A121" t="str">
            <v>BiK83-------05</v>
          </cell>
        </row>
        <row r="122">
          <cell r="A122" t="str">
            <v>BiK83KWK----05</v>
          </cell>
        </row>
        <row r="123">
          <cell r="A123" t="str">
            <v>BiK83a2-----05</v>
          </cell>
        </row>
        <row r="124">
          <cell r="A124" t="str">
            <v>BiK83a2KWK--05</v>
          </cell>
        </row>
        <row r="125">
          <cell r="A125" t="str">
            <v>BiK83a3-----05</v>
          </cell>
        </row>
        <row r="126">
          <cell r="A126" t="str">
            <v>BiK83a3KWK--05</v>
          </cell>
        </row>
        <row r="127">
          <cell r="A127" t="str">
            <v>BiK83b------05</v>
          </cell>
        </row>
        <row r="128">
          <cell r="A128" t="str">
            <v>BiK83bKWK---05</v>
          </cell>
        </row>
        <row r="129">
          <cell r="A129" t="str">
            <v>BiK83a2b----05</v>
          </cell>
        </row>
        <row r="130">
          <cell r="A130" t="str">
            <v>BiK83a2bKWK-05</v>
          </cell>
        </row>
        <row r="131">
          <cell r="A131" t="str">
            <v>BiK83a3b----05</v>
          </cell>
        </row>
        <row r="132">
          <cell r="A132" t="str">
            <v>BiK83a3bKWK-05</v>
          </cell>
        </row>
        <row r="133">
          <cell r="A133" t="str">
            <v>BiK84-------05</v>
          </cell>
        </row>
        <row r="134">
          <cell r="A134" t="str">
            <v>BiK84KWK----05</v>
          </cell>
        </row>
        <row r="135">
          <cell r="A135" t="str">
            <v>BiK81-------06</v>
          </cell>
        </row>
        <row r="136">
          <cell r="A136" t="str">
            <v>BiK81KWK----06</v>
          </cell>
        </row>
        <row r="137">
          <cell r="A137" t="str">
            <v>BiK81a1-----06</v>
          </cell>
        </row>
        <row r="138">
          <cell r="A138" t="str">
            <v>BiK81a1KWK--06</v>
          </cell>
        </row>
        <row r="139">
          <cell r="A139" t="str">
            <v>BiK81b------06</v>
          </cell>
        </row>
        <row r="140">
          <cell r="A140" t="str">
            <v>BiK81bKWK---06</v>
          </cell>
        </row>
        <row r="141">
          <cell r="A141" t="str">
            <v>BiK81a1b----06</v>
          </cell>
        </row>
        <row r="142">
          <cell r="A142" t="str">
            <v>BiK81a1bKWK-06</v>
          </cell>
        </row>
        <row r="143">
          <cell r="A143" t="str">
            <v>BiK82-------06</v>
          </cell>
        </row>
        <row r="144">
          <cell r="A144" t="str">
            <v>BiK82KWK----06</v>
          </cell>
        </row>
        <row r="145">
          <cell r="A145" t="str">
            <v>BiK82a1-----06</v>
          </cell>
        </row>
        <row r="146">
          <cell r="A146" t="str">
            <v>BiK82a1KWK--06</v>
          </cell>
        </row>
        <row r="147">
          <cell r="A147" t="str">
            <v>BiK82b------06</v>
          </cell>
        </row>
        <row r="148">
          <cell r="A148" t="str">
            <v>BiK82bKWK---06</v>
          </cell>
        </row>
        <row r="149">
          <cell r="A149" t="str">
            <v>BiK82a1b----06</v>
          </cell>
        </row>
        <row r="150">
          <cell r="A150" t="str">
            <v>BiK82a1bKWK-06</v>
          </cell>
        </row>
        <row r="151">
          <cell r="A151" t="str">
            <v>BiK83-------06</v>
          </cell>
        </row>
        <row r="152">
          <cell r="A152" t="str">
            <v>BiK83KWK----06</v>
          </cell>
        </row>
        <row r="153">
          <cell r="A153" t="str">
            <v>BiK83a2-----06</v>
          </cell>
        </row>
        <row r="154">
          <cell r="A154" t="str">
            <v>BiK83a2KWK--06</v>
          </cell>
        </row>
        <row r="155">
          <cell r="A155" t="str">
            <v>BiK83a3-----06</v>
          </cell>
        </row>
        <row r="156">
          <cell r="A156" t="str">
            <v>BiK83a3KWK--06</v>
          </cell>
        </row>
        <row r="157">
          <cell r="A157" t="str">
            <v>BiK83b------06</v>
          </cell>
        </row>
        <row r="158">
          <cell r="A158" t="str">
            <v>BiK83bKWK---06</v>
          </cell>
        </row>
        <row r="159">
          <cell r="A159" t="str">
            <v>BiK83a2b----06</v>
          </cell>
        </row>
        <row r="160">
          <cell r="A160" t="str">
            <v>BiK83a2bKWK-06</v>
          </cell>
        </row>
        <row r="161">
          <cell r="A161" t="str">
            <v>BiK83a3b----06</v>
          </cell>
        </row>
        <row r="162">
          <cell r="A162" t="str">
            <v>BiK83a3bKWK-06</v>
          </cell>
        </row>
        <row r="163">
          <cell r="A163" t="str">
            <v>BiK84-------06</v>
          </cell>
        </row>
        <row r="164">
          <cell r="A164" t="str">
            <v>BiK84KWK----06</v>
          </cell>
        </row>
        <row r="165">
          <cell r="A165" t="str">
            <v>BiK85-------06</v>
          </cell>
        </row>
        <row r="166">
          <cell r="A166" t="str">
            <v>GeK61a------01</v>
          </cell>
        </row>
        <row r="167">
          <cell r="A167" t="str">
            <v>GeK62a------01</v>
          </cell>
        </row>
        <row r="168">
          <cell r="A168" t="str">
            <v>GeK61a------02</v>
          </cell>
        </row>
        <row r="169">
          <cell r="A169" t="str">
            <v>GeK62a------02</v>
          </cell>
        </row>
        <row r="170">
          <cell r="A170" t="str">
            <v>GeK61a------03</v>
          </cell>
        </row>
        <row r="171">
          <cell r="A171" t="str">
            <v>GeK62a------03</v>
          </cell>
        </row>
        <row r="172">
          <cell r="A172" t="str">
            <v>GeK61a------04</v>
          </cell>
        </row>
        <row r="173">
          <cell r="A173" t="str">
            <v>GeK62a------04</v>
          </cell>
        </row>
        <row r="174">
          <cell r="A174" t="str">
            <v>GeK91-------04</v>
          </cell>
        </row>
        <row r="175">
          <cell r="A175" t="str">
            <v>GeK92-------04</v>
          </cell>
        </row>
        <row r="176">
          <cell r="A176" t="str">
            <v>GeK93-------04</v>
          </cell>
        </row>
        <row r="177">
          <cell r="A177" t="str">
            <v>GeK94-------04</v>
          </cell>
        </row>
        <row r="178">
          <cell r="A178" t="str">
            <v>GeK91-------05</v>
          </cell>
        </row>
        <row r="179">
          <cell r="A179" t="str">
            <v>GeK92-------05</v>
          </cell>
        </row>
        <row r="180">
          <cell r="A180" t="str">
            <v>GeK93-------05</v>
          </cell>
        </row>
        <row r="181">
          <cell r="A181" t="str">
            <v>GeK94-------05</v>
          </cell>
        </row>
        <row r="182">
          <cell r="A182" t="str">
            <v>GeK91-------06</v>
          </cell>
        </row>
        <row r="183">
          <cell r="A183" t="str">
            <v>GeK92-------06</v>
          </cell>
        </row>
        <row r="184">
          <cell r="A184" t="str">
            <v>GeK93-------06</v>
          </cell>
        </row>
        <row r="185">
          <cell r="A185" t="str">
            <v>GeK94-------06</v>
          </cell>
        </row>
        <row r="186">
          <cell r="A186" t="str">
            <v>WiK71a------01</v>
          </cell>
        </row>
        <row r="187">
          <cell r="A187" t="str">
            <v>WiK72a------01</v>
          </cell>
        </row>
        <row r="188">
          <cell r="A188" t="str">
            <v>WiK71a------02</v>
          </cell>
        </row>
        <row r="189">
          <cell r="A189" t="str">
            <v>WiK72a------02</v>
          </cell>
        </row>
        <row r="190">
          <cell r="A190" t="str">
            <v>WiK71a------03</v>
          </cell>
        </row>
        <row r="191">
          <cell r="A191" t="str">
            <v>WiK72a------03</v>
          </cell>
        </row>
        <row r="192">
          <cell r="A192" t="str">
            <v>WiK71a------04</v>
          </cell>
        </row>
        <row r="193">
          <cell r="A193" t="str">
            <v>WiK72a------04</v>
          </cell>
        </row>
        <row r="194">
          <cell r="A194" t="str">
            <v>WiK101------04</v>
          </cell>
        </row>
        <row r="195">
          <cell r="A195" t="str">
            <v>WiK102------04</v>
          </cell>
        </row>
        <row r="196">
          <cell r="A196" t="str">
            <v>WiK103------04</v>
          </cell>
        </row>
        <row r="197">
          <cell r="A197" t="str">
            <v>WiK104------04</v>
          </cell>
        </row>
        <row r="198">
          <cell r="A198" t="str">
            <v>WiK101------05</v>
          </cell>
        </row>
        <row r="199">
          <cell r="A199" t="str">
            <v>WiK102------05</v>
          </cell>
        </row>
        <row r="200">
          <cell r="A200" t="str">
            <v>WiK103------05</v>
          </cell>
        </row>
        <row r="201">
          <cell r="A201" t="str">
            <v>WiK104------05</v>
          </cell>
        </row>
        <row r="202">
          <cell r="A202" t="str">
            <v>WiK101------06</v>
          </cell>
        </row>
        <row r="203">
          <cell r="A203" t="str">
            <v>WiK102------06</v>
          </cell>
        </row>
        <row r="204">
          <cell r="A204" t="str">
            <v>WiK103------06</v>
          </cell>
        </row>
        <row r="205">
          <cell r="A205" t="str">
            <v>WiK104------06</v>
          </cell>
        </row>
        <row r="206">
          <cell r="A206" t="str">
            <v>SoK81a------01</v>
          </cell>
        </row>
        <row r="207">
          <cell r="A207" t="str">
            <v>SoK81a------02</v>
          </cell>
        </row>
        <row r="208">
          <cell r="A208" t="str">
            <v>SoK81a------03</v>
          </cell>
        </row>
        <row r="209">
          <cell r="A209" t="str">
            <v>SoK111------04</v>
          </cell>
        </row>
        <row r="210">
          <cell r="A210" t="str">
            <v>SoK112------04</v>
          </cell>
        </row>
        <row r="211">
          <cell r="A211" t="str">
            <v>SoK113------04</v>
          </cell>
        </row>
        <row r="212">
          <cell r="A212" t="str">
            <v>SoK114------04</v>
          </cell>
        </row>
        <row r="213">
          <cell r="A213" t="str">
            <v>SoK115------04</v>
          </cell>
        </row>
        <row r="214">
          <cell r="A214" t="str">
            <v>SoK116------04</v>
          </cell>
        </row>
        <row r="215">
          <cell r="A215" t="str">
            <v>SoK117------04</v>
          </cell>
        </row>
        <row r="216">
          <cell r="A216" t="str">
            <v>SoK111------05</v>
          </cell>
        </row>
        <row r="217">
          <cell r="A217" t="str">
            <v>SoK112------05</v>
          </cell>
        </row>
        <row r="218">
          <cell r="A218" t="str">
            <v>SoK113------05</v>
          </cell>
        </row>
        <row r="219">
          <cell r="A219" t="str">
            <v>SoK114------05</v>
          </cell>
        </row>
        <row r="220">
          <cell r="A220" t="str">
            <v>SoK115------05</v>
          </cell>
        </row>
        <row r="221">
          <cell r="A221" t="str">
            <v>SoK116------05</v>
          </cell>
        </row>
        <row r="222">
          <cell r="A222" t="str">
            <v>SoK117------05</v>
          </cell>
        </row>
        <row r="223">
          <cell r="A223" t="str">
            <v>SoK111------06</v>
          </cell>
        </row>
        <row r="224">
          <cell r="A224" t="str">
            <v>SoK112------06</v>
          </cell>
        </row>
        <row r="225">
          <cell r="A225" t="str">
            <v>SoK113------06</v>
          </cell>
        </row>
        <row r="226">
          <cell r="A226" t="str">
            <v>SoK114------06</v>
          </cell>
        </row>
        <row r="227">
          <cell r="A227" t="str">
            <v>SoK115------06</v>
          </cell>
        </row>
        <row r="228">
          <cell r="A228" t="str">
            <v>SoK116------06</v>
          </cell>
        </row>
        <row r="229">
          <cell r="A229" t="str">
            <v>SoK117------06</v>
          </cell>
        </row>
        <row r="230">
          <cell r="A230" t="str">
            <v>Wa-vNNe--SpE01</v>
          </cell>
        </row>
        <row r="231">
          <cell r="A231" t="str">
            <v>Wa-vNNe--SpE02</v>
          </cell>
        </row>
        <row r="232">
          <cell r="A232" t="str">
            <v>Wa-vNNe--SpE03</v>
          </cell>
        </row>
        <row r="233">
          <cell r="A233" t="str">
            <v>Wa-vNNe--SpE04</v>
          </cell>
        </row>
        <row r="234">
          <cell r="A234" t="str">
            <v>Wa-vNNe--SpE05</v>
          </cell>
        </row>
        <row r="235">
          <cell r="A235" t="str">
            <v>Wa-vNNe--SpE06</v>
          </cell>
        </row>
        <row r="236">
          <cell r="A236" t="str">
            <v>Wa-vNNe--SpE07</v>
          </cell>
        </row>
        <row r="237">
          <cell r="A237" t="str">
            <v>Ga-vNNe--SpE01</v>
          </cell>
        </row>
        <row r="238">
          <cell r="A238" t="str">
            <v>Ga-vNNe--SpE02</v>
          </cell>
        </row>
        <row r="239">
          <cell r="A239" t="str">
            <v>Ga-vNNe--SpE03</v>
          </cell>
        </row>
        <row r="240">
          <cell r="A240" t="str">
            <v>Ga-vNNe--SpE04</v>
          </cell>
        </row>
        <row r="241">
          <cell r="A241" t="str">
            <v>Ga-vNNe--SpE05</v>
          </cell>
        </row>
        <row r="242">
          <cell r="A242" t="str">
            <v>Ga-vNNe--SpE06</v>
          </cell>
        </row>
        <row r="243">
          <cell r="A243" t="str">
            <v>Ga-vNNe--SpE07</v>
          </cell>
        </row>
        <row r="244">
          <cell r="A244" t="str">
            <v>Wi-vNNe--SpE01</v>
          </cell>
        </row>
        <row r="245">
          <cell r="A245" t="str">
            <v>Wi-vNNe--SpE02</v>
          </cell>
        </row>
        <row r="246">
          <cell r="A246" t="str">
            <v>Wi-vNNe--SpE03</v>
          </cell>
        </row>
        <row r="247">
          <cell r="A247" t="str">
            <v>Wi-vNNe--SpE04</v>
          </cell>
        </row>
        <row r="248">
          <cell r="A248" t="str">
            <v>Wi-vNNe--SpE05</v>
          </cell>
        </row>
        <row r="249">
          <cell r="A249" t="str">
            <v>Wi-vNNe--SpE06</v>
          </cell>
        </row>
        <row r="250">
          <cell r="A250" t="str">
            <v>Wi-vNNe--SpE07</v>
          </cell>
        </row>
        <row r="251">
          <cell r="A251" t="str">
            <v>Ge-vNNe--SpE01</v>
          </cell>
        </row>
        <row r="252">
          <cell r="A252" t="str">
            <v>Ge-vNNe--SpE02</v>
          </cell>
        </row>
        <row r="253">
          <cell r="A253" t="str">
            <v>Ge-vNNe--SpE03</v>
          </cell>
        </row>
        <row r="254">
          <cell r="A254" t="str">
            <v>Ge-vNNe--SpE04</v>
          </cell>
        </row>
        <row r="255">
          <cell r="A255" t="str">
            <v>Ge-vNNe--SpE05</v>
          </cell>
        </row>
        <row r="256">
          <cell r="A256" t="str">
            <v>Ge-vNNe--SpE06</v>
          </cell>
        </row>
        <row r="257">
          <cell r="A257" t="str">
            <v>Ge-vNNe--SpE07</v>
          </cell>
        </row>
        <row r="258">
          <cell r="A258" t="str">
            <v>Bi-vNNe--SpE01</v>
          </cell>
        </row>
        <row r="259">
          <cell r="A259" t="str">
            <v>Bi-vNNe--SpE02</v>
          </cell>
        </row>
        <row r="260">
          <cell r="A260" t="str">
            <v>Bi-vNNe--SpE03</v>
          </cell>
        </row>
        <row r="261">
          <cell r="A261" t="str">
            <v>Bi-vNNe--SpE04</v>
          </cell>
        </row>
        <row r="262">
          <cell r="A262" t="str">
            <v>Bi-vNNe--SpE05</v>
          </cell>
        </row>
        <row r="263">
          <cell r="A263" t="str">
            <v>Bi-vNNe--SpE06</v>
          </cell>
        </row>
        <row r="264">
          <cell r="A264" t="str">
            <v>Bi-vNNe--SpE07</v>
          </cell>
        </row>
        <row r="265">
          <cell r="A265" t="str">
            <v>So-vNNe--SpE01</v>
          </cell>
        </row>
        <row r="266">
          <cell r="A266" t="str">
            <v>So-vNNe--SpE02</v>
          </cell>
        </row>
        <row r="267">
          <cell r="A267" t="str">
            <v>So-vNNe--SpE03</v>
          </cell>
        </row>
        <row r="268">
          <cell r="A268" t="str">
            <v>So-vNNe--SpE04</v>
          </cell>
        </row>
        <row r="269">
          <cell r="A269" t="str">
            <v>So-vNNe--SpE05</v>
          </cell>
        </row>
        <row r="270">
          <cell r="A270" t="str">
            <v>So-vNNe--SpE06</v>
          </cell>
        </row>
        <row r="271">
          <cell r="A271" t="str">
            <v>So-vNNe--SpE07</v>
          </cell>
        </row>
      </sheetData>
      <sheetData sheetId="7"/>
      <sheetData sheetId="8"/>
    </sheetDataSet>
  </externalBook>
</externalLink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B6EBDD-F561-43D2-ACC5-E7803CF1FA47}">
  <sheetPr>
    <tabColor rgb="FFFF5050"/>
  </sheetPr>
  <dimension ref="A1:E24"/>
  <sheetViews>
    <sheetView showGridLines="0" tabSelected="1" view="pageLayout" zoomScaleNormal="100" workbookViewId="0">
      <selection activeCell="C9" sqref="C9"/>
    </sheetView>
  </sheetViews>
  <sheetFormatPr baseColWidth="10" defaultColWidth="11.44140625" defaultRowHeight="14.4" x14ac:dyDescent="0.3"/>
  <cols>
    <col min="1" max="1" width="4" style="2" customWidth="1"/>
    <col min="2" max="2" width="22.88671875" style="2" customWidth="1"/>
    <col min="3" max="3" width="72.109375" style="2" customWidth="1"/>
    <col min="4" max="4" width="14.109375" style="2" customWidth="1"/>
    <col min="5" max="16384" width="11.44140625" style="2"/>
  </cols>
  <sheetData>
    <row r="1" spans="1:5" x14ac:dyDescent="0.3">
      <c r="A1" s="1" t="s">
        <v>0</v>
      </c>
      <c r="C1" s="3"/>
      <c r="D1" s="3"/>
      <c r="E1" s="3"/>
    </row>
    <row r="2" spans="1:5" x14ac:dyDescent="0.3">
      <c r="B2" s="2" t="s">
        <v>1</v>
      </c>
      <c r="C2" s="4">
        <v>9907684000003</v>
      </c>
      <c r="D2" s="3"/>
      <c r="E2" s="3"/>
    </row>
    <row r="3" spans="1:5" x14ac:dyDescent="0.3">
      <c r="B3" s="2" t="s">
        <v>2</v>
      </c>
      <c r="C3" s="5" t="s">
        <v>3</v>
      </c>
      <c r="D3" s="3"/>
      <c r="E3" s="3"/>
    </row>
    <row r="4" spans="1:5" x14ac:dyDescent="0.3">
      <c r="B4" s="2" t="s">
        <v>4</v>
      </c>
      <c r="C4" s="5">
        <v>20230101</v>
      </c>
      <c r="D4" s="3"/>
      <c r="E4" s="3"/>
    </row>
    <row r="6" spans="1:5" x14ac:dyDescent="0.3">
      <c r="A6" s="6" t="s">
        <v>5</v>
      </c>
      <c r="B6" s="7"/>
      <c r="C6" s="7"/>
      <c r="D6" s="7"/>
      <c r="E6" s="8"/>
    </row>
    <row r="7" spans="1:5" s="12" customFormat="1" x14ac:dyDescent="0.3">
      <c r="A7" s="9"/>
      <c r="B7" s="9" t="s">
        <v>6</v>
      </c>
      <c r="C7" s="10" t="s">
        <v>7</v>
      </c>
      <c r="D7" s="11">
        <v>92.25</v>
      </c>
      <c r="E7" s="9" t="s">
        <v>8</v>
      </c>
    </row>
    <row r="8" spans="1:5" s="12" customFormat="1" x14ac:dyDescent="0.3">
      <c r="A8" s="9"/>
      <c r="B8" s="9" t="s">
        <v>9</v>
      </c>
      <c r="C8" s="10" t="s">
        <v>10</v>
      </c>
      <c r="D8" s="11">
        <v>77.25</v>
      </c>
      <c r="E8" s="9" t="s">
        <v>8</v>
      </c>
    </row>
    <row r="9" spans="1:5" s="12" customFormat="1" x14ac:dyDescent="0.3">
      <c r="A9" s="9"/>
      <c r="B9" s="9" t="s">
        <v>11</v>
      </c>
      <c r="C9" s="10" t="s">
        <v>12</v>
      </c>
      <c r="D9" s="11">
        <v>48</v>
      </c>
      <c r="E9" s="9" t="s">
        <v>8</v>
      </c>
    </row>
    <row r="10" spans="1:5" s="12" customFormat="1" ht="28.8" x14ac:dyDescent="0.3">
      <c r="A10" s="9"/>
      <c r="B10" s="9" t="s">
        <v>13</v>
      </c>
      <c r="C10" s="10" t="s">
        <v>14</v>
      </c>
      <c r="D10" s="11">
        <v>0</v>
      </c>
      <c r="E10" s="9" t="s">
        <v>8</v>
      </c>
    </row>
    <row r="11" spans="1:5" s="12" customFormat="1" ht="28.8" x14ac:dyDescent="0.3">
      <c r="A11" s="9"/>
      <c r="B11" s="9" t="s">
        <v>15</v>
      </c>
      <c r="C11" s="10" t="s">
        <v>16</v>
      </c>
      <c r="D11" s="11">
        <v>0</v>
      </c>
      <c r="E11" s="9" t="s">
        <v>8</v>
      </c>
    </row>
    <row r="12" spans="1:5" s="12" customFormat="1" x14ac:dyDescent="0.3">
      <c r="A12" s="9"/>
      <c r="B12" s="9" t="s">
        <v>17</v>
      </c>
      <c r="C12" s="10" t="s">
        <v>18</v>
      </c>
      <c r="D12" s="11">
        <v>77.25</v>
      </c>
      <c r="E12" s="9" t="s">
        <v>8</v>
      </c>
    </row>
    <row r="13" spans="1:5" x14ac:dyDescent="0.3">
      <c r="A13" s="6" t="s">
        <v>19</v>
      </c>
      <c r="B13" s="7"/>
      <c r="C13" s="7"/>
      <c r="D13" s="7"/>
      <c r="E13" s="8"/>
    </row>
    <row r="14" spans="1:5" x14ac:dyDescent="0.3">
      <c r="B14" s="13" t="s">
        <v>20</v>
      </c>
      <c r="C14" s="3" t="s">
        <v>21</v>
      </c>
      <c r="D14" s="14">
        <v>0</v>
      </c>
      <c r="E14" s="13" t="s">
        <v>22</v>
      </c>
    </row>
    <row r="15" spans="1:5" x14ac:dyDescent="0.3">
      <c r="B15" s="13" t="s">
        <v>23</v>
      </c>
      <c r="C15" s="3" t="s">
        <v>24</v>
      </c>
      <c r="D15" s="15" t="s">
        <v>25</v>
      </c>
      <c r="E15" s="13" t="s">
        <v>26</v>
      </c>
    </row>
    <row r="19" spans="2:5" x14ac:dyDescent="0.3">
      <c r="B19" s="1" t="s">
        <v>27</v>
      </c>
    </row>
    <row r="20" spans="2:5" x14ac:dyDescent="0.3">
      <c r="B20" s="1" t="s">
        <v>28</v>
      </c>
    </row>
    <row r="21" spans="2:5" x14ac:dyDescent="0.3">
      <c r="B21" s="1" t="s">
        <v>29</v>
      </c>
    </row>
    <row r="23" spans="2:5" ht="15" customHeight="1" x14ac:dyDescent="0.3">
      <c r="B23" s="16" t="s">
        <v>30</v>
      </c>
      <c r="C23" s="16"/>
      <c r="D23" s="16"/>
      <c r="E23" s="16"/>
    </row>
    <row r="24" spans="2:5" x14ac:dyDescent="0.3">
      <c r="B24" s="16"/>
      <c r="C24" s="16"/>
      <c r="D24" s="16"/>
      <c r="E24" s="16"/>
    </row>
  </sheetData>
  <sheetProtection algorithmName="SHA-512" hashValue="4at0rsCAoif+uebLata/kE6NJg4gOI6MYISwc3LhhoE/rHHlvcSYpiI1yz+4ZCmS1xIvMME2WN/vk20jrSEEGQ==" saltValue="0vxLps5PnFx1JArsR+VcZQ==" spinCount="100000" sheet="1" objects="1" scenarios="1"/>
  <mergeCells count="1">
    <mergeCell ref="B23:E24"/>
  </mergeCells>
  <printOptions horizontalCentered="1"/>
  <pageMargins left="0.70866141732283472" right="0.70866141732283472" top="1.4437500000000001" bottom="0.78740157480314965" header="0.31496062992125984" footer="0.31496062992125984"/>
  <pageSetup paperSize="9" scale="70" fitToHeight="0" orientation="portrait" verticalDpi="90" r:id="rId1"/>
  <headerFooter>
    <oddHeader>&amp;R&amp;G</oddHeader>
    <oddFooter>&amp;C&amp;8Hanau Netz GmbH * Leipziger Straße 17* D-63450 Hanau
Vorsitzender des Aufsichtsrats: Oberbürgermeister Claus Kaminsky
Geschäftsführer: Dipl.-Kfm. Adrian Szabo
Sitz der Gesellschaft: Hanau * Amtsgericht Hanau HRB 94188 * USt-IdNr. DE 286770211</oddFooter>
  </headerFooter>
  <legacyDrawingHF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1</vt:i4>
      </vt:variant>
      <vt:variant>
        <vt:lpstr>Benannte Bereiche</vt:lpstr>
      </vt:variant>
      <vt:variant>
        <vt:i4>1</vt:i4>
      </vt:variant>
    </vt:vector>
  </HeadingPairs>
  <TitlesOfParts>
    <vt:vector size="2" baseType="lpstr">
      <vt:lpstr>elektr. PB2</vt:lpstr>
      <vt:lpstr>'elektr. PB2'!Druckbereich</vt:lpstr>
    </vt:vector>
  </TitlesOfParts>
  <Company>Mainov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eis Almeida</dc:creator>
  <cp:lastModifiedBy>Reis Almeida</cp:lastModifiedBy>
  <dcterms:created xsi:type="dcterms:W3CDTF">2022-12-21T07:53:22Z</dcterms:created>
  <dcterms:modified xsi:type="dcterms:W3CDTF">2022-12-21T07:54:08Z</dcterms:modified>
</cp:coreProperties>
</file>